        <v>2.3011734895595883</v>
          </cell>
          <cell r="C121">
            <v>2.6906302966873321</v>
          </cell>
          <cell r="D121">
            <v>2.8464076396920635</v>
          </cell>
          <cell r="E121">
            <v>2.6120847127619888</v>
          </cell>
          <cell r="F121">
            <v>2.6404318848199271</v>
          </cell>
          <cell r="G121">
            <v>2.6467238069159786</v>
          </cell>
          <cell r="H121">
            <v>2.4444550475630029</v>
          </cell>
          <cell r="I121">
            <v>2.5948910816031585</v>
          </cell>
          <cell r="J121">
            <v>2.5205819120194293</v>
          </cell>
          <cell r="K121">
            <v>2.6782265976670332</v>
          </cell>
          <cell r="L121">
            <v>2.9640295006692661</v>
          </cell>
          <cell r="M121">
            <v>2.6352108728661174</v>
          </cell>
          <cell r="N121">
            <v>4.020776853266864</v>
          </cell>
          <cell r="O121">
            <v>4.2503156242723303</v>
          </cell>
          <cell r="P121">
            <v>3.8164762601810014</v>
          </cell>
          <cell r="Q121">
            <v>2.9614264784273354</v>
          </cell>
        </row>
        <row r="122">
          <cell r="A122" t="str">
            <v xml:space="preserve">    Total</v>
          </cell>
          <cell r="B122">
            <v>1.1302235571937298</v>
          </cell>
          <cell r="C122">
            <v>1.5857616277344189</v>
          </cell>
          <cell r="D122">
            <v>1.5163785210258609</v>
          </cell>
          <cell r="E122">
            <v>1.4098612998741462</v>
          </cell>
          <cell r="F122">
            <v>1.3954903191010781</v>
          </cell>
          <cell r="G122">
            <v>1.3652229613093423</v>
          </cell>
          <cell r="H122">
            <v>1.257278112415299</v>
          </cell>
          <cell r="I122">
            <v>1.3746486371903994</v>
          </cell>
          <cell r="J122">
            <v>1.309454145000855</v>
          </cell>
          <cell r="K122">
            <v>1.4015016727764389</v>
          </cell>
          <cell r="L122">
            <v>1.5593396954698175</v>
          </cell>
          <cell r="M122">
            <v>1.390493846835021</v>
          </cell>
          <cell r="N122">
            <v>2.1258316262308337</v>
          </cell>
          <cell r="O122">
            <v>2.3113972422113176</v>
          </cell>
          <cell r="P122">
            <v>2.047475787473759</v>
          </cell>
          <cell r="Q122">
            <v>1.5763734418749118</v>
          </cell>
        </row>
        <row r="125">
          <cell r="A125" t="str">
            <v>Sources:  Stmt. 12 (Retail P. C. &amp; Lt. Trks Only); L-1 Worksheet (Auto Only)</v>
          </cell>
        </row>
      </sheetData>
      <sheetData sheetId="1" refreshError="1">
        <row r="3">
          <cell r="A3">
            <v>1994</v>
          </cell>
        </row>
        <row r="4">
          <cell r="B4" t="str">
            <v>JANUARY</v>
          </cell>
          <cell r="C4" t="str">
            <v>FEBRUARY</v>
          </cell>
          <cell r="D4" t="str">
            <v>MARCH</v>
          </cell>
          <cell r="E4" t="str">
            <v>3 MOS.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6 MOS.</v>
          </cell>
          <cell r="J4" t="str">
            <v>JULY</v>
          </cell>
          <cell r="K4" t="str">
            <v>AUGUST</v>
          </cell>
          <cell r="L4" t="str">
            <v>SEPTEMBER</v>
          </cell>
          <cell r="M4" t="str">
            <v>YEAR-TO-DATE</v>
          </cell>
          <cell r="N4" t="str">
            <v>OCTOBER</v>
          </cell>
          <cell r="O4" t="str">
            <v>NOVEMBER</v>
          </cell>
          <cell r="P4" t="str">
            <v>DECEMBER</v>
          </cell>
          <cell r="Q4" t="str">
            <v>YEAR-TO-DATE</v>
          </cell>
        </row>
        <row r="5">
          <cell r="A5" t="str">
            <v>TOTAL RETAIL CONTRACTS O/S @ END OF PERIOD</v>
          </cell>
        </row>
        <row r="6">
          <cell r="A6" t="str">
            <v>NEW</v>
          </cell>
          <cell r="B6">
            <v>3288005</v>
          </cell>
          <cell r="C6">
            <v>3270000</v>
          </cell>
          <cell r="D6">
            <v>3219294</v>
          </cell>
          <cell r="E6">
            <v>3219294</v>
          </cell>
          <cell r="F6">
            <v>3158795</v>
          </cell>
          <cell r="G6">
            <v>3093311</v>
          </cell>
          <cell r="H6">
            <v>3029074</v>
          </cell>
          <cell r="I6">
            <v>3029074</v>
          </cell>
          <cell r="J6">
            <v>2968137</v>
          </cell>
          <cell r="K6">
            <v>2901205</v>
          </cell>
          <cell r="L6">
            <v>2843040</v>
          </cell>
          <cell r="M6">
            <v>27770861</v>
          </cell>
          <cell r="N6">
            <v>2784557</v>
          </cell>
          <cell r="O6">
            <v>2733448</v>
          </cell>
          <cell r="P6">
            <v>2682861</v>
          </cell>
          <cell r="Q6">
            <v>35971727</v>
          </cell>
        </row>
        <row r="7">
          <cell r="A7" t="str">
            <v>USED</v>
          </cell>
          <cell r="B7">
            <v>1269820</v>
          </cell>
          <cell r="C7">
            <v>1288075</v>
          </cell>
          <cell r="D7">
            <v>1295183</v>
          </cell>
          <cell r="E7">
            <v>1295183</v>
          </cell>
          <cell r="F7">
            <v>1287951</v>
          </cell>
          <cell r="G7">
            <v>1277716</v>
          </cell>
          <cell r="H7">
            <v>1266470</v>
          </cell>
          <cell r="I7">
            <v>1266470</v>
          </cell>
          <cell r="J7">
            <v>1255824</v>
          </cell>
          <cell r="K7">
            <v>1243482</v>
          </cell>
          <cell r="L7">
            <v>1234927</v>
          </cell>
          <cell r="M7">
            <v>11419448</v>
          </cell>
          <cell r="N7">
            <v>1224380</v>
          </cell>
          <cell r="O7">
            <v>1215594</v>
          </cell>
          <cell r="P7">
            <v>1209408</v>
          </cell>
          <cell r="Q7">
            <v>15068830</v>
          </cell>
        </row>
        <row r="8">
          <cell r="A8" t="str">
            <v>TOTAL</v>
          </cell>
          <cell r="B8">
            <v>4557825</v>
          </cell>
          <cell r="C8">
            <v>4558075</v>
          </cell>
          <cell r="D8">
            <v>4514477</v>
          </cell>
          <cell r="E8">
            <v>4514477</v>
          </cell>
          <cell r="F8">
            <v>4446746</v>
          </cell>
          <cell r="G8">
            <v>4371027</v>
          </cell>
          <cell r="H8">
            <v>4295544</v>
          </cell>
          <cell r="I8">
            <v>4295544</v>
          </cell>
          <cell r="J8">
            <v>4223961</v>
          </cell>
          <cell r="K8">
            <v>4144687</v>
          </cell>
          <cell r="L8">
            <v>4077967</v>
          </cell>
          <cell r="M8">
            <v>39190309</v>
          </cell>
          <cell r="N8">
            <v>4008937</v>
          </cell>
          <cell r="O8">
            <v>3949042</v>
          </cell>
          <cell r="P8">
            <v>3892269</v>
          </cell>
          <cell r="Q8">
            <v>51040557</v>
          </cell>
        </row>
        <row r="11">
          <cell r="A11" t="str">
            <v>SOURCE:  U. S. R-1 WORKSHEET OR</v>
          </cell>
        </row>
        <row r="12">
          <cell r="A12" t="str">
            <v xml:space="preserve"> STMT 12 (CARS &amp; LT TRUCKS - RETAIL EXCL LEASING)</v>
          </cell>
        </row>
        <row r="15">
          <cell r="B15" t="str">
            <v>JANUARY</v>
          </cell>
          <cell r="C15" t="str">
            <v>FEBRUARY</v>
          </cell>
          <cell r="D15" t="str">
            <v>MARCH</v>
          </cell>
          <cell r="E15" t="str">
            <v>3 MOS.</v>
          </cell>
          <cell r="F15" t="str">
            <v>APRIL</v>
          </cell>
          <cell r="G15" t="str">
            <v>MAY</v>
          </cell>
          <cell r="H15" t="str">
            <v>JUNE</v>
          </cell>
          <cell r="I15" t="str">
            <v>6 MOS.</v>
          </cell>
          <cell r="J15" t="str">
            <v>JULY</v>
          </cell>
          <cell r="K15" t="str">
            <v>AUGUST</v>
          </cell>
          <cell r="L15" t="str">
            <v>SEPTEMBER</v>
          </cell>
          <cell r="M15" t="str">
            <v>YEAR-TO-DATE</v>
          </cell>
          <cell r="N15" t="str">
            <v>OCTOBER</v>
          </cell>
          <cell r="O15" t="str">
            <v>NOVEMBER</v>
          </cell>
          <cell r="P15" t="str">
            <v>DECEMBER</v>
          </cell>
          <cell r="Q15" t="str">
            <v>YEAR-TO-DATE</v>
          </cell>
        </row>
        <row r="16">
          <cell r="A16" t="str">
            <v>AVERAGE DAILY DELINQUENCY</v>
          </cell>
        </row>
        <row r="17">
          <cell r="A17" t="str">
            <v>NEW</v>
          </cell>
        </row>
        <row r="18">
          <cell r="A18" t="str">
            <v xml:space="preserve">  31-60 DAYS</v>
          </cell>
          <cell r="B18">
            <v>2.5120703891873641</v>
          </cell>
          <cell r="C18">
            <v>1.9829663608562691</v>
          </cell>
          <cell r="D18">
            <v>2.2415473703240525</v>
          </cell>
          <cell r="E18">
            <v>2.2460395248217324</v>
          </cell>
          <cell r="F18">
            <v>2.0207389210126014</v>
          </cell>
          <cell r="G18">
            <v>2.0942608098571402</v>
          </cell>
          <cell r="H18">
            <v>2.0947325816404616</v>
          </cell>
          <cell r="I18">
            <v>2.1600149728632596</v>
          </cell>
          <cell r="J18">
            <v>2.2564659245850174</v>
          </cell>
          <cell r="K18">
            <v>2.156345380626326</v>
          </cell>
          <cell r="L18">
            <v>2.2645478079801902</v>
          </cell>
          <cell r="M18">
            <v>2.1806417885279106</v>
          </cell>
          <cell r="N18">
            <v>2.3793730923805834</v>
          </cell>
          <cell r="O18">
            <v>2.2362598447089534</v>
          </cell>
          <cell r="P18">
            <v>2.4920038719859137</v>
          </cell>
          <cell r="Q18">
            <v>2.2234740077950663</v>
          </cell>
        </row>
        <row r="19">
          <cell r="A19" t="str">
            <v xml:space="preserve">  61-90 DAYS</v>
          </cell>
          <cell r="B19">
            <v>8.9628817474425984E-2</v>
          </cell>
          <cell r="C19">
            <v>6.1743119266055045E-2</v>
          </cell>
          <cell r="D19">
            <v>7.3929252811330684E-2</v>
          </cell>
          <cell r="E19">
            <v>7.5133224421182171E-2</v>
          </cell>
          <cell r="F19">
            <v>5.5400872801178933E-2</v>
          </cell>
          <cell r="G19">
            <v>6.4526327937927994E-2</v>
          </cell>
          <cell r="H19">
            <v>7.1275908082800224E-2</v>
          </cell>
          <cell r="I19">
            <v>6.952810872263207E-2</v>
          </cell>
          <cell r="J19">
            <v>7.7287537603554016E-2</v>
          </cell>
          <cell r="K19">
            <v>8.3241273884472139E-2</v>
          </cell>
          <cell r="L19">
            <v>8.2763520738364571E-2</v>
          </cell>
          <cell r="M19">
            <v>7.3145013400916878E-2</v>
          </cell>
          <cell r="N19">
            <v>8.8595780226441753E-2</v>
          </cell>
          <cell r="O19">
            <v>8.4142811569856091E-2</v>
          </cell>
          <cell r="P19">
            <v>9.8663329930249843E-2</v>
          </cell>
          <cell r="Q19">
            <v>7.7079980063231329E-2</v>
          </cell>
        </row>
        <row r="20">
          <cell r="A20" t="str">
            <v xml:space="preserve">  91 DAYS OR MORE</v>
          </cell>
          <cell r="B20">
            <v>1.0371030457678744E-2</v>
          </cell>
          <cell r="C20">
            <v>8.6238532110091744E-3</v>
          </cell>
          <cell r="D20">
            <v>1.0903011654108011E-2</v>
          </cell>
          <cell r="E20">
            <v>9.961851427475011E-3</v>
          </cell>
          <cell r="F20">
            <v>7.2179422849535969E-3</v>
          </cell>
          <cell r="G20">
            <v>7.8556601647878279E-3</v>
          </cell>
          <cell r="H20">
            <v>9.1777223006106814E-3</v>
          </cell>
          <cell r="I20">
            <v>9.0405955270617348E-3</v>
          </cell>
          <cell r="J20">
            <v>9.1639974839436318E-3</v>
          </cell>
          <cell r="K20">
            <v>9.9613781170237881E-3</v>
          </cell>
          <cell r="L20">
            <v>9.6023974337329059E-3</v>
          </cell>
          <cell r="M20">
            <v>9.2074927025128962E-3</v>
          </cell>
          <cell r="N20">
            <v>1.0558232422607977E-2</v>
          </cell>
          <cell r="O20">
            <v>1.0280056543969374E-2</v>
          </cell>
          <cell r="P20">
            <v>1.0958450698713052E-2</v>
          </cell>
          <cell r="Q20">
            <v>9.5241465609921926E-3</v>
          </cell>
        </row>
        <row r="21">
          <cell r="A21" t="str">
            <v>TOTAL (OVER 30)</v>
          </cell>
          <cell r="B21">
            <v>2.6120702371194691</v>
          </cell>
          <cell r="C21">
            <v>2.0533333333333332</v>
          </cell>
          <cell r="D21">
            <v>2.3263796347894909</v>
          </cell>
          <cell r="E21">
            <v>2.3311346006703899</v>
          </cell>
          <cell r="F21">
            <v>2.0833577360987339</v>
          </cell>
          <cell r="G21">
            <v>2.1666427979598559</v>
          </cell>
          <cell r="H21">
            <v>2.1751862120238727</v>
          </cell>
          <cell r="I21">
            <v>2.238583677112953</v>
          </cell>
          <cell r="J21">
            <v>2.3429174596725151</v>
          </cell>
          <cell r="K21">
            <v>2.2495480326278217</v>
          </cell>
          <cell r="L21">
            <v>2.3569137261522877</v>
          </cell>
          <cell r="M21">
            <v>2.2629942946313402</v>
          </cell>
          <cell r="N21">
            <v>2.4785271050296331</v>
          </cell>
          <cell r="O21">
            <v>2.3306827128227789</v>
          </cell>
          <cell r="P21">
            <v>2.6016256526148767</v>
          </cell>
          <cell r="Q21">
            <v>2.3100781344192902</v>
          </cell>
        </row>
        <row r="22">
          <cell r="A22" t="str">
            <v>USED</v>
          </cell>
        </row>
        <row r="23">
          <cell r="A23" t="str">
            <v xml:space="preserve">  31-60 DAYS</v>
          </cell>
          <cell r="B23">
            <v>2.7101478949772408</v>
          </cell>
          <cell r="C23">
            <v>2.1174232866874987</v>
          </cell>
          <cell r="D23">
            <v>2.4775649464206988</v>
          </cell>
          <cell r="E23">
            <v>2.4338204417351532</v>
          </cell>
          <cell r="F23">
            <v>2.1972109187383682</v>
          </cell>
          <cell r="G23">
            <v>2.3747843808796318</v>
          </cell>
          <cell r="H23">
            <v>2.4045575497248257</v>
          </cell>
          <cell r="I23">
            <v>2.3795300456786181</v>
          </cell>
          <cell r="J23">
            <v>2.6045847188778044</v>
          </cell>
          <cell r="K23">
            <v>2.5675482234563911</v>
          </cell>
          <cell r="L23">
            <v>2.6718178483424526</v>
          </cell>
          <cell r="M23">
            <v>2.4563621639154536</v>
          </cell>
          <cell r="N23">
            <v>2.831800584785769</v>
          </cell>
          <cell r="O23">
            <v>2.6661039787955518</v>
          </cell>
          <cell r="P23">
            <v>3.0462838016616396</v>
          </cell>
          <cell r="Q23">
            <v>2.5511336978385186</v>
          </cell>
        </row>
        <row r="24">
          <cell r="A24" t="str">
            <v xml:space="preserve">  61-90 DAYS</v>
          </cell>
          <cell r="B24">
            <v>0.30421634562378924</v>
          </cell>
          <cell r="C24">
            <v>0.20348194010441936</v>
          </cell>
          <cell r="D24">
            <v>0.14716067150356357</v>
          </cell>
          <cell r="E24">
            <v>0.21774799264380321</v>
          </cell>
          <cell r="F24">
            <v>0.19519376125333962</v>
          </cell>
          <cell r="G24">
            <v>0.18024349698994144</v>
          </cell>
          <cell r="H24">
            <v>0.19858346427471635</v>
          </cell>
          <cell r="I24">
            <v>0.20457462803578041</v>
          </cell>
          <cell r="J24">
            <v>0.246451732089847</v>
          </cell>
          <cell r="K24">
            <v>0.21882102032840042</v>
          </cell>
          <cell r="L24">
            <v>0.25766705238447296</v>
          </cell>
          <cell r="M24">
            <v>0.21647281024441811</v>
          </cell>
          <cell r="N24">
            <v>0.26519544585831195</v>
          </cell>
          <cell r="O24">
            <v>0.28660885131055269</v>
          </cell>
          <cell r="P24">
            <v>0.32602727946234855</v>
          </cell>
          <cell r="Q24">
            <v>0.23488220386055189</v>
          </cell>
        </row>
        <row r="25">
          <cell r="A25" t="str">
            <v xml:space="preserve">  91 DAYS OR MORE</v>
          </cell>
          <cell r="B25">
            <v>3.528059094989841E-2</v>
          </cell>
          <cell r="C25">
            <v>3.0743551423636047E-2</v>
          </cell>
          <cell r="D25">
            <v>1.9842755811340946E-2</v>
          </cell>
          <cell r="E25">
            <v>2.8574557795092648E-2</v>
          </cell>
          <cell r="F25">
            <v>2.4535094891032345E-2</v>
          </cell>
          <cell r="G25">
            <v>2.2540220205429062E-2</v>
          </cell>
          <cell r="H25">
            <v>2.4003726894438873E-2</v>
          </cell>
          <cell r="I25">
            <v>2.6141103404394021E-2</v>
          </cell>
          <cell r="J25">
            <v>2.6675712520225763E-2</v>
          </cell>
          <cell r="K25">
            <v>2.6779639753530812E-2</v>
          </cell>
          <cell r="L25">
            <v>3.2066672766892297E-2</v>
          </cell>
          <cell r="M25">
            <v>2.6910232438555701E-2</v>
          </cell>
          <cell r="N25">
            <v>3.3486335941456086E-2</v>
          </cell>
          <cell r="O25">
            <v>3.636082441999549E-2</v>
          </cell>
          <cell r="P25">
            <v>3.4645049478753236E-2</v>
          </cell>
          <cell r="Q25">
            <v>2.8827719205804299E-2</v>
          </cell>
        </row>
        <row r="26">
          <cell r="A26" t="str">
            <v>TOTAL (OVER 30)</v>
          </cell>
          <cell r="B26">
            <v>3.0496448315509284</v>
          </cell>
          <cell r="C26">
            <v>2.3516487782155542</v>
          </cell>
          <cell r="D26">
            <v>2.6445683737356034</v>
          </cell>
          <cell r="E26">
            <v>2.6801429921740487</v>
          </cell>
          <cell r="F26">
            <v>2.4169397748827404</v>
          </cell>
          <cell r="G26">
            <v>2.5775680980750026</v>
          </cell>
          <cell r="H26">
            <v>2.6271447408939808</v>
          </cell>
          <cell r="I26">
            <v>2.6102457771187924</v>
          </cell>
          <cell r="J26">
            <v>2.8777121634878773</v>
          </cell>
          <cell r="K26">
            <v>2.813148883538322</v>
          </cell>
          <cell r="L26">
            <v>2.9615515734938178</v>
          </cell>
          <cell r="M26">
            <v>2.6997452065984273</v>
          </cell>
          <cell r="N26">
            <v>3.1304823665855372</v>
          </cell>
          <cell r="O26">
            <v>2.9890736545260999</v>
          </cell>
          <cell r="P26">
            <v>3.4069561306027412</v>
          </cell>
          <cell r="Q26">
            <v>2.8148436209048744</v>
          </cell>
        </row>
        <row r="27">
          <cell r="A27" t="str">
            <v>TOTAL</v>
          </cell>
        </row>
        <row r="28">
          <cell r="A28" t="str">
            <v xml:space="preserve">  31-60 DAYS</v>
          </cell>
          <cell r="B28">
            <v>2.5672552149325609</v>
          </cell>
          <cell r="C28">
            <v>2.0209627967946995</v>
          </cell>
          <cell r="D28">
            <v>2.309259743708961</v>
          </cell>
          <cell r="E28">
            <v>2.2991220272190565</v>
          </cell>
          <cell r="F28">
            <v>2.0718520913944714</v>
          </cell>
          <cell r="G28">
            <v>2.1762620089054585</v>
          </cell>
          <cell r="H28">
            <v>2.1860793417550837</v>
          </cell>
          <cell r="I28">
            <v>2.2230960315355088</v>
          </cell>
          <cell r="J28">
            <v>2.3599649712674906</v>
          </cell>
          <cell r="K28">
            <v>2.2797137636690055</v>
          </cell>
          <cell r="L28">
            <v>2.3878810201259602</v>
          </cell>
          <cell r="M28">
            <v>2.26098242807935</v>
          </cell>
          <cell r="N28">
            <v>2.5175501635470949</v>
          </cell>
          <cell r="O28">
            <v>2.3685744542600458</v>
          </cell>
          <cell r="P28">
            <v>2.6642300416543665</v>
          </cell>
          <cell r="Q28">
            <v>2.320209789246618</v>
          </cell>
        </row>
        <row r="29">
          <cell r="A29" t="str">
            <v xml:space="preserve">  61-90 DAYS</v>
          </cell>
          <cell r="B29">
            <v>0.14941337150943707</v>
          </cell>
          <cell r="C29">
            <v>0.10179735963098456</v>
          </cell>
          <cell r="D29">
            <v>9.4939015084139308E-2</v>
          </cell>
          <cell r="E29">
            <v>0.11544801732189799</v>
          </cell>
          <cell r="F29">
            <v>9.589034318578124E-2</v>
          </cell>
          <cell r="G29">
            <v>9.8352172155422524E-2</v>
          </cell>
          <cell r="H29">
            <v>0.10881043239226509</v>
          </cell>
          <cell r="I29">
            <v>0.10833581927762109</v>
          </cell>
          <cell r="J29">
            <v>0.12758167038000587</v>
          </cell>
          <cell r="K29">
            <v>0.1239176806354738</v>
          </cell>
          <cell r="L29">
            <v>0.13572939653508723</v>
          </cell>
          <cell r="M29">
            <v>0.11490850965222041</v>
          </cell>
          <cell r="N29">
            <v>0.14253154888689945</v>
          </cell>
          <cell r="O29">
            <v>0.14646590236315543</v>
          </cell>
          <cell r="P29">
            <v>0.16930998345695017</v>
          </cell>
          <cell r="Q29">
            <v>0.12366832125284212</v>
          </cell>
        </row>
        <row r="30">
          <cell r="A30" t="str">
            <v xml:space="preserve">  91 DAYS OR MORE</v>
          </cell>
          <cell r="B30">
            <v>1.7310888417172664E-2</v>
          </cell>
          <cell r="C30">
            <v>1.4874700394355074E-2</v>
          </cell>
          <cell r="D30">
            <v>1.3467783754352942E-2</v>
          </cell>
          <cell r="E30">
            <v>1.5223350021793234E-2</v>
          </cell>
          <cell r="F30">
            <v>1.2233664796685036E-2</v>
          </cell>
          <cell r="G30">
            <v>1.2148174788213388E-2</v>
          </cell>
          <cell r="H30">
            <v>1.3548924187483586E-2</v>
          </cell>
          <cell r="I30">
            <v>1.395469152466372E-2</v>
          </cell>
          <cell r="J30">
            <v>1.437039783274514E-2</v>
          </cell>
          <cell r="K30">
            <v>1.5007164594093595E-2</v>
          </cell>
          <cell r="L30">
            <v>1.6405233293942792E-2</v>
          </cell>
          <cell r="M30">
            <v>1.4365796401350141E-2</v>
          </cell>
          <cell r="N30">
            <v>1.7560764861109066E-2</v>
          </cell>
          <cell r="O30">
            <v>1.8308237795394429E-2</v>
          </cell>
          <cell r="P30">
            <v>1.8318363915751971E-2</v>
          </cell>
          <cell r="Q30">
            <v>1.5223188101180009E-2</v>
          </cell>
        </row>
        <row r="31">
          <cell r="A31" t="str">
            <v>TOTAL (OVER 30)</v>
          </cell>
          <cell r="B31">
            <v>2.7339794748591708</v>
          </cell>
          <cell r="C31">
            <v>2.1376348568200392</v>
          </cell>
          <cell r="D31">
            <v>2.4176665425474533</v>
          </cell>
          <cell r="E31">
            <v>2.4297933945627475</v>
          </cell>
          <cell r="F31">
            <v>2.1799760993769377</v>
          </cell>
          <cell r="G31">
            <v>2.2867623558490946</v>
          </cell>
          <cell r="H31">
            <v>2.3084386983348324</v>
          </cell>
          <cell r="I31">
            <v>2.3453865423377938</v>
          </cell>
          <cell r="J31">
            <v>2.5019170394802415</v>
          </cell>
          <cell r="K31">
            <v>2.418638608898573</v>
          </cell>
          <cell r="L31">
            <v>2.5400156499549897</v>
          </cell>
          <cell r="M31">
            <v>2.3902567341329206</v>
          </cell>
          <cell r="N31">
            <v>2.6776424772951035</v>
          </cell>
          <cell r="O31">
            <v>2.5333485944185958</v>
          </cell>
          <cell r="P31">
            <v>2.8518583890270688</v>
          </cell>
          <cell r="Q31">
            <v>2.4591012986006402</v>
          </cell>
        </row>
        <row r="33">
          <cell r="A33" t="str">
            <v>SOURCE:  U. S. D-1 MGT. CONTROL - RETAIL</v>
          </cell>
        </row>
        <row r="35">
          <cell r="A35" t="str">
            <v>DELINQUENCIES:</v>
          </cell>
        </row>
        <row r="36">
          <cell r="A36" t="str">
            <v>NEW</v>
          </cell>
          <cell r="B36" t="str">
            <v>JANUARY</v>
          </cell>
          <cell r="C36" t="str">
            <v>FEBRUARY</v>
          </cell>
          <cell r="D36" t="str">
            <v>MARCH</v>
          </cell>
          <cell r="E36" t="str">
            <v>3 MOS.</v>
          </cell>
          <cell r="F36" t="str">
            <v>APRIL</v>
          </cell>
          <cell r="G36" t="str">
            <v>MAY</v>
          </cell>
          <cell r="H36" t="str">
            <v>JUNE</v>
          </cell>
          <cell r="I36" t="str">
            <v>6 MOS.</v>
          </cell>
          <cell r="J36" t="str">
            <v>JULY</v>
          </cell>
          <cell r="K36" t="str">
            <v>AUGUST</v>
          </cell>
          <cell r="L36" t="str">
            <v>SEPTEMBER</v>
          </cell>
          <cell r="M36" t="str">
            <v>YEAR-TO-DATE</v>
          </cell>
          <cell r="N36" t="str">
            <v>OCTOBER</v>
          </cell>
          <cell r="O36" t="str">
            <v>NOVEMBER</v>
          </cell>
          <cell r="P36" t="str">
            <v>DECEMBER</v>
          </cell>
          <cell r="Q36" t="str">
            <v>YEAR-TO-DATE</v>
          </cell>
        </row>
        <row r="37">
          <cell r="A37" t="str">
            <v xml:space="preserve">  31-60 DAYS</v>
          </cell>
          <cell r="B37">
            <v>82597</v>
          </cell>
          <cell r="C37">
            <v>64843</v>
          </cell>
          <cell r="D37">
            <v>72162</v>
          </cell>
          <cell r="E37">
            <v>219602</v>
          </cell>
          <cell r="F37">
            <v>63831</v>
          </cell>
          <cell r="G37">
            <v>64782</v>
          </cell>
          <cell r="H37">
            <v>63451</v>
          </cell>
          <cell r="I37">
            <v>411666</v>
          </cell>
          <cell r="J37">
            <v>66975</v>
          </cell>
          <cell r="K37">
            <v>62560</v>
          </cell>
          <cell r="L37">
            <v>64382</v>
          </cell>
          <cell r="M37">
            <v>605583</v>
          </cell>
          <cell r="N37">
            <v>66255</v>
          </cell>
          <cell r="O37">
            <v>61127</v>
          </cell>
          <cell r="P37">
            <v>66857</v>
          </cell>
          <cell r="Q37">
            <v>799822</v>
          </cell>
        </row>
        <row r="38">
          <cell r="A38" t="str">
            <v xml:space="preserve">  61-90 DAYS</v>
          </cell>
          <cell r="B38">
            <v>2947</v>
          </cell>
          <cell r="C38">
            <v>2019</v>
          </cell>
          <cell r="D38">
            <v>2380</v>
          </cell>
          <cell r="E38">
            <v>7346</v>
          </cell>
          <cell r="F38">
            <v>1750</v>
          </cell>
          <cell r="G38">
            <v>1996</v>
          </cell>
          <cell r="H38">
            <v>2159</v>
          </cell>
          <cell r="I38">
            <v>13251</v>
          </cell>
          <cell r="J38">
            <v>2294</v>
          </cell>
          <cell r="K38">
            <v>2415</v>
          </cell>
          <cell r="L38">
            <v>2353</v>
          </cell>
          <cell r="M38">
            <v>20313</v>
          </cell>
          <cell r="N38">
            <v>2467</v>
          </cell>
          <cell r="O38">
            <v>2300</v>
          </cell>
          <cell r="P38">
            <v>2647</v>
          </cell>
          <cell r="Q38">
            <v>27727</v>
          </cell>
        </row>
        <row r="39">
          <cell r="A39" t="str">
            <v xml:space="preserve">  91 DAYS OR MORE</v>
          </cell>
          <cell r="B39">
            <v>341</v>
          </cell>
          <cell r="C39">
            <v>282</v>
          </cell>
          <cell r="D39">
            <v>351</v>
          </cell>
          <cell r="E39">
            <v>974</v>
          </cell>
          <cell r="F39">
            <v>228</v>
          </cell>
          <cell r="G39">
            <v>243</v>
          </cell>
          <cell r="H39">
            <v>278</v>
          </cell>
          <cell r="I39">
            <v>1723</v>
          </cell>
          <cell r="J39">
            <v>272</v>
          </cell>
          <cell r="K39">
            <v>289</v>
          </cell>
          <cell r="L39">
            <v>273</v>
          </cell>
          <cell r="M39">
            <v>2557</v>
          </cell>
          <cell r="N39">
            <v>294</v>
          </cell>
          <cell r="O39">
            <v>281</v>
          </cell>
          <cell r="P39">
            <v>294</v>
          </cell>
          <cell r="Q39">
            <v>3426</v>
          </cell>
        </row>
        <row r="40">
          <cell r="A40" t="str">
            <v>TOTAL</v>
          </cell>
          <cell r="B40">
            <v>85885</v>
          </cell>
          <cell r="C40">
            <v>67144</v>
          </cell>
          <cell r="D40">
            <v>74893</v>
          </cell>
          <cell r="E40">
            <v>227922</v>
          </cell>
          <cell r="F40">
            <v>65809</v>
          </cell>
          <cell r="G40">
            <v>67021</v>
          </cell>
          <cell r="H40">
            <v>65888</v>
          </cell>
          <cell r="I40">
            <v>426640</v>
          </cell>
          <cell r="J40">
            <v>69541</v>
          </cell>
          <cell r="K40">
            <v>65264</v>
          </cell>
          <cell r="L40">
            <v>67008</v>
          </cell>
          <cell r="M40">
            <v>628453</v>
          </cell>
          <cell r="N40">
            <v>69016</v>
          </cell>
          <cell r="O40">
            <v>63708</v>
          </cell>
          <cell r="P40">
            <v>69798</v>
          </cell>
          <cell r="Q40">
            <v>830975</v>
          </cell>
        </row>
        <row r="42">
          <cell r="A42" t="str">
            <v>USED</v>
          </cell>
        </row>
        <row r="43">
          <cell r="A43" t="str">
            <v xml:space="preserve">  31-60 DAYS</v>
          </cell>
          <cell r="B43">
            <v>34414</v>
          </cell>
          <cell r="C43">
            <v>27274</v>
          </cell>
          <cell r="D43">
            <v>32089</v>
          </cell>
          <cell r="E43">
            <v>93777</v>
          </cell>
          <cell r="F43">
            <v>28299</v>
          </cell>
          <cell r="G43">
            <v>30343</v>
          </cell>
          <cell r="H43">
            <v>30453</v>
          </cell>
          <cell r="I43">
            <v>182872</v>
          </cell>
          <cell r="J43">
            <v>32709</v>
          </cell>
          <cell r="K43">
            <v>31927</v>
          </cell>
          <cell r="L43">
            <v>32995</v>
          </cell>
          <cell r="M43">
            <v>280503</v>
          </cell>
          <cell r="N43">
            <v>34672</v>
          </cell>
          <cell r="O43">
            <v>32409</v>
          </cell>
          <cell r="P43">
            <v>36842</v>
          </cell>
          <cell r="Q43">
            <v>384426</v>
          </cell>
        </row>
        <row r="44">
          <cell r="A44" t="str">
            <v xml:space="preserve">  61-90 DAYS</v>
          </cell>
          <cell r="B44">
            <v>3863</v>
          </cell>
          <cell r="C44">
            <v>2621</v>
          </cell>
          <cell r="D44">
            <v>1906</v>
          </cell>
          <cell r="E44">
            <v>8390</v>
          </cell>
          <cell r="F44">
            <v>2514</v>
          </cell>
          <cell r="G44">
            <v>2303</v>
          </cell>
          <cell r="H44">
            <v>2515</v>
          </cell>
          <cell r="I44">
            <v>15722</v>
          </cell>
          <cell r="J44">
            <v>3095</v>
          </cell>
          <cell r="K44">
            <v>2721</v>
          </cell>
          <cell r="L44">
            <v>3182</v>
          </cell>
          <cell r="M44">
            <v>24720</v>
          </cell>
          <cell r="N44">
            <v>3247</v>
          </cell>
          <cell r="O44">
            <v>3484</v>
          </cell>
          <cell r="P44">
            <v>3943</v>
          </cell>
          <cell r="Q44">
            <v>35394</v>
          </cell>
        </row>
        <row r="45">
          <cell r="A45" t="str">
            <v xml:space="preserve">  91 DAYS OR MORE</v>
          </cell>
          <cell r="B45">
            <v>448</v>
          </cell>
          <cell r="C45">
            <v>396</v>
          </cell>
          <cell r="D45">
            <v>257</v>
          </cell>
          <cell r="E45">
            <v>1101</v>
          </cell>
          <cell r="F45">
            <v>316</v>
          </cell>
          <cell r="G45">
            <v>288</v>
          </cell>
          <cell r="H45">
            <v>304</v>
          </cell>
          <cell r="I45">
            <v>2009</v>
          </cell>
          <cell r="J45">
            <v>335</v>
          </cell>
          <cell r="K45">
            <v>333</v>
          </cell>
          <cell r="L45">
            <v>396</v>
          </cell>
          <cell r="M45">
            <v>3073</v>
          </cell>
          <cell r="N45">
            <v>410</v>
          </cell>
          <cell r="O45">
            <v>442</v>
          </cell>
          <cell r="P45">
            <v>419</v>
          </cell>
          <cell r="Q45">
            <v>4344</v>
          </cell>
        </row>
        <row r="46">
          <cell r="A46" t="str">
            <v>TOTAL</v>
          </cell>
          <cell r="B46">
            <v>38725</v>
          </cell>
          <cell r="C46">
            <v>30291</v>
          </cell>
          <cell r="D46">
            <v>34252</v>
          </cell>
          <cell r="E46">
            <v>103268</v>
          </cell>
          <cell r="F46">
            <v>31129</v>
          </cell>
          <cell r="G46">
            <v>32934</v>
          </cell>
          <cell r="H46">
            <v>33272</v>
          </cell>
          <cell r="I46">
            <v>200603</v>
          </cell>
          <cell r="J46">
            <v>36139</v>
          </cell>
          <cell r="K46">
            <v>34981</v>
          </cell>
          <cell r="L46">
            <v>36573</v>
          </cell>
          <cell r="M46">
            <v>308296</v>
          </cell>
          <cell r="N46">
            <v>38329</v>
          </cell>
          <cell r="O46">
            <v>36335</v>
          </cell>
          <cell r="P46">
            <v>41204</v>
          </cell>
          <cell r="Q46">
            <v>424164</v>
          </cell>
        </row>
        <row r="48">
          <cell r="A48" t="str">
            <v>TOTAL</v>
          </cell>
        </row>
        <row r="49">
          <cell r="A49" t="str">
            <v xml:space="preserve">  31-60 DAYS</v>
          </cell>
          <cell r="B49">
            <v>117011</v>
          </cell>
          <cell r="C49">
            <v>92117</v>
          </cell>
          <cell r="D49">
            <v>104251</v>
          </cell>
          <cell r="E49">
            <v>313379</v>
          </cell>
          <cell r="F49">
            <v>92130</v>
          </cell>
          <cell r="G49">
            <v>95125</v>
          </cell>
          <cell r="H49">
            <v>93904</v>
          </cell>
          <cell r="I49">
            <v>594538</v>
          </cell>
          <cell r="J49">
            <v>99684</v>
          </cell>
          <cell r="K49">
            <v>94487</v>
          </cell>
          <cell r="L49">
            <v>97377</v>
          </cell>
          <cell r="M49">
            <v>886086</v>
          </cell>
          <cell r="N49">
            <v>100927</v>
          </cell>
          <cell r="O49">
            <v>93536</v>
          </cell>
          <cell r="P49">
            <v>103699</v>
          </cell>
          <cell r="Q49">
            <v>1184248</v>
          </cell>
        </row>
        <row r="50">
          <cell r="A50" t="str">
            <v xml:space="preserve">  61-90 DAYS</v>
          </cell>
          <cell r="B50">
            <v>6810</v>
          </cell>
          <cell r="C50">
            <v>4640</v>
          </cell>
          <cell r="D50">
            <v>4286</v>
          </cell>
          <cell r="E50">
            <v>15736</v>
          </cell>
          <cell r="F50">
            <v>4264</v>
          </cell>
          <cell r="G50">
            <v>4299</v>
          </cell>
          <cell r="H50">
            <v>4674</v>
          </cell>
          <cell r="I50">
            <v>28973</v>
          </cell>
          <cell r="J50">
            <v>5389</v>
          </cell>
          <cell r="K50">
            <v>5136</v>
          </cell>
          <cell r="L50">
            <v>5535</v>
          </cell>
          <cell r="M50">
            <v>45033</v>
          </cell>
          <cell r="N50">
            <v>5714</v>
          </cell>
          <cell r="O50">
            <v>5784</v>
          </cell>
          <cell r="P50">
            <v>6590</v>
          </cell>
          <cell r="Q50">
            <v>63121</v>
          </cell>
        </row>
        <row r="51">
          <cell r="A51" t="str">
            <v xml:space="preserve">  91 DAYS OR MORE</v>
          </cell>
          <cell r="B51">
            <v>789</v>
          </cell>
          <cell r="C51">
            <v>678</v>
          </cell>
          <cell r="D51">
            <v>608</v>
          </cell>
          <cell r="E51">
            <v>2075</v>
          </cell>
          <cell r="F51">
            <v>544</v>
          </cell>
          <cell r="G51">
            <v>531</v>
          </cell>
          <cell r="H51">
            <v>582</v>
          </cell>
          <cell r="I51">
            <v>3732</v>
          </cell>
          <cell r="J51">
            <v>607</v>
          </cell>
          <cell r="K51">
            <v>622</v>
          </cell>
          <cell r="L51">
            <v>669</v>
          </cell>
          <cell r="M51">
            <v>5630</v>
          </cell>
          <cell r="N51">
            <v>704</v>
          </cell>
          <cell r="O51">
            <v>723</v>
          </cell>
          <cell r="P51">
            <v>713</v>
          </cell>
          <cell r="Q51">
            <v>7770</v>
          </cell>
        </row>
        <row r="52">
          <cell r="A52" t="str">
            <v>TOTAL</v>
          </cell>
          <cell r="B52">
            <v>124610</v>
          </cell>
          <cell r="C52">
            <v>97435</v>
          </cell>
          <cell r="D52">
            <v>109145</v>
          </cell>
          <cell r="E52">
            <v>331190</v>
          </cell>
          <cell r="F52">
            <v>96938</v>
          </cell>
          <cell r="G52">
            <v>99955</v>
          </cell>
          <cell r="H52">
            <v>99160</v>
          </cell>
          <cell r="I52">
            <v>627243</v>
          </cell>
          <cell r="J52">
            <v>105680</v>
          </cell>
          <cell r="K52">
            <v>100245</v>
          </cell>
          <cell r="L52">
            <v>103581</v>
          </cell>
          <cell r="M52">
            <v>936749</v>
          </cell>
          <cell r="N52">
            <v>107345</v>
          </cell>
          <cell r="O52">
            <v>100043</v>
          </cell>
          <cell r="P52">
            <v>111002</v>
          </cell>
          <cell r="Q52">
            <v>1255139</v>
          </cell>
        </row>
        <row r="55">
          <cell r="B55" t="str">
            <v>JANUARY</v>
          </cell>
          <cell r="C55" t="str">
            <v>FEBRUARY</v>
          </cell>
          <cell r="D55" t="str">
            <v>MARCH</v>
          </cell>
          <cell r="E55" t="str">
            <v>3 MOS.</v>
          </cell>
          <cell r="F55" t="str">
            <v>APRIL</v>
          </cell>
          <cell r="G55" t="str">
            <v>MAY</v>
          </cell>
          <cell r="H55" t="str">
            <v>JUNE</v>
          </cell>
          <cell r="I55" t="str">
            <v>6 MOS.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YEAR-TO-DATE</v>
          </cell>
          <cell r="N55" t="str">
            <v>OCTOBER</v>
          </cell>
          <cell r="O55" t="str">
            <v>NOVEMBER</v>
          </cell>
          <cell r="P55" t="str">
            <v>DECEMBER</v>
          </cell>
          <cell r="Q55" t="str">
            <v>YEAR-TO-DATE</v>
          </cell>
        </row>
        <row r="56">
          <cell r="A56" t="str">
            <v>PERCENT OF CONTRACTS WITH RECOURSE TO DLRS @</v>
          </cell>
        </row>
        <row r="57">
          <cell r="A57" t="str">
            <v xml:space="preserve">  END OF THE PERIOD</v>
          </cell>
        </row>
        <row r="58">
          <cell r="A58" t="str">
            <v>NEW</v>
          </cell>
          <cell r="B58">
            <v>3.931531544256202</v>
          </cell>
          <cell r="C58">
            <v>3.902348903556768</v>
          </cell>
          <cell r="D58">
            <v>3.3449629531396718</v>
          </cell>
          <cell r="E58">
            <v>3.3449629531396718</v>
          </cell>
          <cell r="F58">
            <v>4.0344349126675745</v>
          </cell>
          <cell r="G58">
            <v>3.9142036242362024</v>
          </cell>
          <cell r="H58">
            <v>3.8188018376278507</v>
          </cell>
          <cell r="I58">
            <v>3.8188018376278507</v>
          </cell>
          <cell r="J58">
            <v>4.2617375737447682</v>
          </cell>
          <cell r="K58">
            <v>4.1767332630960903</v>
          </cell>
          <cell r="L58">
            <v>3.8598381067209684</v>
          </cell>
          <cell r="M58">
            <v>3.9808837919941329</v>
          </cell>
          <cell r="N58">
            <v>3.8607723424891902</v>
          </cell>
          <cell r="O58">
            <v>3.770803946091414</v>
          </cell>
          <cell r="P58">
            <v>3.7847182429814068</v>
          </cell>
          <cell r="Q58">
            <v>3.9808837919941329</v>
          </cell>
        </row>
        <row r="59">
          <cell r="A59" t="str">
            <v>USED</v>
          </cell>
          <cell r="B59">
            <v>4.2914124218385643</v>
          </cell>
          <cell r="C59">
            <v>4.173425277777346</v>
          </cell>
          <cell r="D59">
            <v>3.5226749807691102</v>
          </cell>
          <cell r="E59">
            <v>3.5226749807691102</v>
          </cell>
          <cell r="F59">
            <v>3.5824185584128365</v>
          </cell>
          <cell r="G59">
            <v>3.8471516873650504</v>
          </cell>
          <cell r="H59">
            <v>3.7564506113280847</v>
          </cell>
          <cell r="I59">
            <v>3.7564506113280847</v>
          </cell>
          <cell r="J59">
            <v>3.6481970559890433</v>
          </cell>
          <cell r="K59">
            <v>3.5413005277474165</v>
          </cell>
          <cell r="L59">
            <v>3.4330978830482759</v>
          </cell>
          <cell r="M59">
            <v>3.8740205875326459</v>
          </cell>
          <cell r="N59">
            <v>3.3186212297821727</v>
          </cell>
          <cell r="O59">
            <v>3.2026714520843802</v>
          </cell>
          <cell r="P59">
            <v>3.0850335038675301</v>
          </cell>
          <cell r="Q59">
            <v>3.8740205875326459</v>
          </cell>
        </row>
        <row r="60">
          <cell r="A60" t="str">
            <v>TOTAL</v>
          </cell>
          <cell r="B60">
            <v>4.0188970726591808</v>
          </cell>
          <cell r="C60">
            <v>3.969273126725902</v>
          </cell>
          <cell r="D60">
            <v>3.3894442085762631</v>
          </cell>
          <cell r="E60">
            <v>3.3894442085762631</v>
          </cell>
          <cell r="F60">
            <v>3.9209403743136209</v>
          </cell>
          <cell r="G60">
            <v>3.8971988478078643</v>
          </cell>
          <cell r="H60">
            <v>3.8028951043022139</v>
          </cell>
          <cell r="I60">
            <v>3.8028951043022139</v>
          </cell>
          <cell r="J60">
            <v>4.1048966730190601</v>
          </cell>
          <cell r="K60">
            <v>4.0129237465320866</v>
          </cell>
          <cell r="L60">
            <v>3.7487262484949722</v>
          </cell>
          <cell r="M60">
            <v>3.9540154123823363</v>
          </cell>
          <cell r="N60">
            <v>3.718565647757381</v>
          </cell>
          <cell r="O60">
            <v>3.6201979976317458</v>
          </cell>
          <cell r="P60">
            <v>3.5986795032758674</v>
          </cell>
          <cell r="Q60">
            <v>3.9540154123823363</v>
          </cell>
        </row>
        <row r="62">
          <cell r="A62" t="str">
            <v>SOURCE:  RCB</v>
          </cell>
        </row>
        <row r="63">
          <cell r="B63" t="str">
            <v>JANUARY</v>
          </cell>
          <cell r="C63" t="str">
            <v>FEBRUARY</v>
          </cell>
          <cell r="D63" t="str">
            <v>MARCH</v>
          </cell>
          <cell r="E63" t="str">
            <v>3 MOS.</v>
          </cell>
          <cell r="F63" t="str">
            <v>APRIL</v>
          </cell>
          <cell r="G63" t="str">
            <v>MAY</v>
          </cell>
          <cell r="H63" t="str">
            <v>JUNE</v>
          </cell>
          <cell r="I63" t="str">
            <v>6 MOS.</v>
          </cell>
          <cell r="J63" t="str">
            <v>JULY</v>
          </cell>
          <cell r="K63" t="str">
            <v>AUGUST</v>
          </cell>
          <cell r="L63" t="str">
            <v>SEPTEMBER</v>
          </cell>
          <cell r="M63" t="str">
            <v>YEAR-TO-DATE</v>
          </cell>
          <cell r="N63" t="str">
            <v>OCTOBER</v>
          </cell>
          <cell r="O63" t="str">
            <v>NOVEMBER</v>
          </cell>
          <cell r="P63" t="str">
            <v>DECEMBER</v>
          </cell>
          <cell r="Q63" t="str">
            <v>YEAR-TO-DATE</v>
          </cell>
        </row>
        <row r="64">
          <cell r="A64" t="str">
            <v>NEW</v>
          </cell>
        </row>
        <row r="65">
          <cell r="A65" t="str">
            <v>RECOURSE</v>
          </cell>
          <cell r="B65">
            <v>1157849666</v>
          </cell>
          <cell r="C65">
            <v>1141519754</v>
          </cell>
          <cell r="D65">
            <v>968443791</v>
          </cell>
          <cell r="E65">
            <v>968443791</v>
          </cell>
          <cell r="F65">
            <v>1153998433</v>
          </cell>
          <cell r="G65">
            <v>1096560715</v>
          </cell>
          <cell r="H65">
            <v>1053927515</v>
          </cell>
          <cell r="I65">
            <v>1053927515</v>
          </cell>
          <cell r="J65">
            <v>1162629551</v>
          </cell>
          <cell r="K65">
            <v>1117925723</v>
          </cell>
          <cell r="L65">
            <v>1013017518</v>
          </cell>
          <cell r="M65">
            <v>1122310975</v>
          </cell>
          <cell r="N65">
            <v>996322823</v>
          </cell>
          <cell r="O65">
            <v>958392590</v>
          </cell>
          <cell r="P65">
            <v>959740757</v>
          </cell>
          <cell r="Q65">
            <v>1122310975</v>
          </cell>
        </row>
        <row r="66">
          <cell r="A66" t="str">
            <v>NON-RECOURSE</v>
          </cell>
          <cell r="B66">
            <v>28292496922</v>
          </cell>
          <cell r="C66">
            <v>28110599475</v>
          </cell>
          <cell r="D66">
            <v>27983858658</v>
          </cell>
          <cell r="E66">
            <v>27983858658</v>
          </cell>
          <cell r="F66">
            <v>27449720749</v>
          </cell>
          <cell r="G66">
            <v>26918351647</v>
          </cell>
          <cell r="H66">
            <v>26544454381</v>
          </cell>
          <cell r="I66">
            <v>26544454381</v>
          </cell>
          <cell r="J66">
            <v>26118016685</v>
          </cell>
          <cell r="K66">
            <v>25647626506</v>
          </cell>
          <cell r="L66">
            <v>25232060384</v>
          </cell>
          <cell r="M66">
            <v>27070196861</v>
          </cell>
          <cell r="N66">
            <v>24809985724</v>
          </cell>
          <cell r="O66">
            <v>24457741574</v>
          </cell>
          <cell r="P66">
            <v>24398573796</v>
          </cell>
          <cell r="Q66">
            <v>27070196861</v>
          </cell>
        </row>
        <row r="67">
          <cell r="A67" t="str">
            <v>TOTAL</v>
          </cell>
          <cell r="B67">
            <v>29450346588</v>
          </cell>
          <cell r="C67">
            <v>29252119229</v>
          </cell>
          <cell r="D67">
            <v>28952302449</v>
          </cell>
          <cell r="E67">
            <v>28952302449</v>
          </cell>
          <cell r="F67">
            <v>28603719182</v>
          </cell>
          <cell r="G67">
            <v>28014912362</v>
          </cell>
          <cell r="H67">
            <v>27598381896</v>
          </cell>
          <cell r="I67">
            <v>27598381896</v>
          </cell>
          <cell r="J67">
            <v>27280646236</v>
          </cell>
          <cell r="K67">
            <v>26765552229</v>
          </cell>
          <cell r="L67">
            <v>26245077902</v>
          </cell>
          <cell r="M67">
            <v>28192507836</v>
          </cell>
          <cell r="N67">
            <v>25806308547</v>
          </cell>
          <cell r="O67">
            <v>25416134164</v>
          </cell>
          <cell r="P67">
            <v>25358314553</v>
          </cell>
          <cell r="Q67">
            <v>28192507836</v>
          </cell>
        </row>
        <row r="69">
          <cell r="A69" t="str">
            <v>USED</v>
          </cell>
        </row>
        <row r="70">
          <cell r="A70" t="str">
            <v>RECOURSE</v>
          </cell>
          <cell r="B70">
            <v>405172353</v>
          </cell>
          <cell r="C70">
            <v>400202093</v>
          </cell>
          <cell r="D70">
            <v>340508669</v>
          </cell>
          <cell r="E70">
            <v>340508669</v>
          </cell>
          <cell r="F70">
            <v>343547769</v>
          </cell>
          <cell r="G70">
            <v>366201453</v>
          </cell>
          <cell r="H70">
            <v>355065174</v>
          </cell>
          <cell r="I70">
            <v>355065174</v>
          </cell>
          <cell r="J70">
            <v>341791787</v>
          </cell>
          <cell r="K70">
            <v>329217523</v>
          </cell>
          <cell r="L70">
            <v>317189233</v>
          </cell>
          <cell r="M70">
            <v>366838761</v>
          </cell>
          <cell r="N70">
            <v>304511694</v>
          </cell>
          <cell r="O70">
            <v>293616134</v>
          </cell>
          <cell r="P70">
            <v>283347737</v>
          </cell>
          <cell r="Q70">
            <v>366838761</v>
          </cell>
        </row>
        <row r="71">
          <cell r="A71" t="str">
            <v>NON-RECOURSE</v>
          </cell>
          <cell r="B71">
            <v>9036296170</v>
          </cell>
          <cell r="C71">
            <v>9189093662</v>
          </cell>
          <cell r="D71">
            <v>9325687357</v>
          </cell>
          <cell r="E71">
            <v>9325687357</v>
          </cell>
          <cell r="F71">
            <v>9246279980</v>
          </cell>
          <cell r="G71">
            <v>9152566788</v>
          </cell>
          <cell r="H71">
            <v>9097080235</v>
          </cell>
          <cell r="I71">
            <v>9097080235</v>
          </cell>
          <cell r="J71">
            <v>9026994541</v>
          </cell>
          <cell r="K71">
            <v>8967297145</v>
          </cell>
          <cell r="L71">
            <v>8921965717</v>
          </cell>
          <cell r="M71">
            <v>9102361330</v>
          </cell>
          <cell r="N71">
            <v>8871337941</v>
          </cell>
          <cell r="O71">
            <v>8874234468</v>
          </cell>
          <cell r="P71">
            <v>8901244153</v>
          </cell>
          <cell r="Q71">
            <v>9102361330</v>
          </cell>
        </row>
        <row r="72">
          <cell r="A72" t="str">
            <v>TOTAL</v>
          </cell>
          <cell r="B72">
            <v>9441468523</v>
          </cell>
          <cell r="C72">
            <v>9589295755</v>
          </cell>
          <cell r="D72">
            <v>9666196026</v>
          </cell>
          <cell r="E72">
            <v>9666196026</v>
          </cell>
          <cell r="F72">
            <v>9589827749</v>
          </cell>
          <cell r="G72">
            <v>9518768241</v>
          </cell>
          <cell r="H72">
            <v>9452145409</v>
          </cell>
          <cell r="I72">
            <v>9452145409</v>
          </cell>
          <cell r="J72">
            <v>9368786328</v>
          </cell>
          <cell r="K72">
            <v>9296514668</v>
          </cell>
          <cell r="L72">
            <v>9239154950</v>
          </cell>
          <cell r="M72">
            <v>9469200091</v>
          </cell>
          <cell r="N72">
            <v>9175849635</v>
          </cell>
          <cell r="O72">
            <v>9167850602</v>
          </cell>
          <cell r="P72">
            <v>9184591890</v>
          </cell>
          <cell r="Q72">
            <v>9469200091</v>
          </cell>
        </row>
        <row r="74">
          <cell r="A74" t="str">
            <v>TOTAL</v>
          </cell>
        </row>
        <row r="75">
          <cell r="A75" t="str">
            <v>RECOURSE</v>
          </cell>
          <cell r="B75">
            <v>1563022019</v>
          </cell>
          <cell r="C75">
            <v>1541721847</v>
          </cell>
          <cell r="D75">
            <v>1308952460</v>
          </cell>
          <cell r="E75">
            <v>1308952460</v>
          </cell>
          <cell r="F75">
            <v>1497546202</v>
          </cell>
          <cell r="G75">
            <v>1462762168</v>
          </cell>
          <cell r="H75">
            <v>1408992689</v>
          </cell>
          <cell r="I75">
            <v>1408992689</v>
          </cell>
          <cell r="J75">
            <v>1504421338</v>
          </cell>
          <cell r="K75">
            <v>1447143246</v>
          </cell>
          <cell r="L75">
            <v>1330206751</v>
          </cell>
          <cell r="M75">
            <v>1489149736</v>
          </cell>
          <cell r="N75">
            <v>1300834517</v>
          </cell>
          <cell r="O75">
            <v>1252008724</v>
          </cell>
          <cell r="P75">
            <v>1243088494</v>
          </cell>
          <cell r="Q75">
            <v>1489149736</v>
          </cell>
        </row>
        <row r="76">
          <cell r="A76" t="str">
            <v>NON-RECOURSE</v>
          </cell>
          <cell r="B76">
            <v>37328793092</v>
          </cell>
          <cell r="C76">
            <v>37299693137</v>
          </cell>
          <cell r="D76">
            <v>37309546015</v>
          </cell>
          <cell r="E76">
            <v>37309546015</v>
          </cell>
          <cell r="F76">
            <v>36696000729</v>
          </cell>
          <cell r="G76">
            <v>36070918435</v>
          </cell>
          <cell r="H76">
            <v>35641534616</v>
          </cell>
          <cell r="I76">
            <v>35641534616</v>
          </cell>
          <cell r="J76">
            <v>35145011226</v>
          </cell>
          <cell r="K76">
            <v>34614923651</v>
          </cell>
          <cell r="L76">
            <v>34154026101</v>
          </cell>
          <cell r="M76">
            <v>36172558191</v>
          </cell>
          <cell r="N76">
            <v>33681323665</v>
          </cell>
          <cell r="O76">
            <v>33331976042</v>
          </cell>
          <cell r="P76">
            <v>33299817949</v>
          </cell>
          <cell r="Q76">
            <v>36172558191</v>
          </cell>
        </row>
        <row r="77">
          <cell r="A77" t="str">
            <v>TOTAL</v>
          </cell>
          <cell r="B77">
            <v>38891815111</v>
          </cell>
          <cell r="C77">
            <v>38841414984</v>
          </cell>
          <cell r="D77">
            <v>38618498475</v>
          </cell>
          <cell r="E77">
            <v>38618498475</v>
          </cell>
          <cell r="F77">
            <v>38193546931</v>
          </cell>
          <cell r="G77">
            <v>37533680603</v>
          </cell>
          <cell r="H77">
            <v>37050527305</v>
          </cell>
          <cell r="I77">
            <v>37050527305</v>
          </cell>
          <cell r="J77">
            <v>36649432564</v>
          </cell>
          <cell r="K77">
            <v>36062066897</v>
          </cell>
          <cell r="L77">
            <v>35484232852</v>
          </cell>
          <cell r="M77">
            <v>37661707927</v>
          </cell>
          <cell r="N77">
            <v>34982158182</v>
          </cell>
          <cell r="O77">
            <v>34583984766</v>
          </cell>
          <cell r="P77">
            <v>34542906443</v>
          </cell>
          <cell r="Q77">
            <v>37661707927</v>
          </cell>
        </row>
        <row r="80">
          <cell r="B80" t="str">
            <v>JANUARY</v>
          </cell>
          <cell r="C80" t="str">
            <v>FEBRUARY</v>
          </cell>
          <cell r="D80" t="str">
            <v>MARCH</v>
          </cell>
          <cell r="E80" t="str">
            <v>3 MOS.</v>
          </cell>
          <cell r="F80" t="str">
            <v>APRIL</v>
          </cell>
          <cell r="G80" t="str">
            <v>MAY</v>
          </cell>
          <cell r="H80" t="str">
            <v>JUNE</v>
          </cell>
          <cell r="I80" t="str">
            <v>6 MOS.</v>
          </cell>
          <cell r="J80" t="str">
            <v>JULY</v>
          </cell>
          <cell r="K80" t="str">
            <v>AUGUST</v>
          </cell>
          <cell r="L80" t="str">
            <v>SEPTEMBER</v>
          </cell>
          <cell r="M80" t="str">
            <v>YEAR-TO-DATE</v>
          </cell>
          <cell r="N80" t="str">
            <v>OCTOBER</v>
          </cell>
          <cell r="O80" t="str">
            <v>NOVEMBER</v>
          </cell>
          <cell r="P80" t="str">
            <v>DECEMBER</v>
          </cell>
          <cell r="Q80" t="str">
            <v>YEAR-TO-DATE</v>
          </cell>
        </row>
        <row r="81">
          <cell r="A81" t="str">
            <v>REPOSSESSIONS AS % OF AVG # OF CONTRACTS O/S</v>
          </cell>
        </row>
        <row r="82">
          <cell r="A82" t="str">
            <v>NEW</v>
          </cell>
          <cell r="B82">
            <v>2.3199999999999998</v>
          </cell>
          <cell r="C82">
            <v>1.78</v>
          </cell>
          <cell r="D82">
            <v>1.68</v>
          </cell>
          <cell r="E82">
            <v>1.92</v>
          </cell>
          <cell r="F82">
            <v>1.79</v>
          </cell>
          <cell r="G82">
            <v>1.78</v>
          </cell>
          <cell r="H82">
            <v>1.88</v>
          </cell>
          <cell r="I82">
            <v>1.87</v>
          </cell>
          <cell r="J82">
            <v>2</v>
          </cell>
          <cell r="K82">
            <v>1.95</v>
          </cell>
          <cell r="L82">
            <v>2.0699999999999998</v>
          </cell>
          <cell r="M82">
            <v>1.91</v>
          </cell>
          <cell r="N82">
            <v>2.09</v>
          </cell>
          <cell r="O82">
            <v>2.09</v>
          </cell>
          <cell r="P82">
            <v>2.27</v>
          </cell>
          <cell r="Q82">
            <v>1.97</v>
          </cell>
        </row>
        <row r="83">
          <cell r="A83" t="str">
            <v>USED</v>
          </cell>
          <cell r="B83">
            <v>3.32</v>
          </cell>
          <cell r="C83">
            <v>2.64</v>
          </cell>
          <cell r="D83">
            <v>2.44</v>
          </cell>
          <cell r="E83">
            <v>2.78</v>
          </cell>
          <cell r="F83">
            <v>2.71</v>
          </cell>
          <cell r="G83">
            <v>2.67</v>
          </cell>
          <cell r="H83">
            <v>2.98</v>
          </cell>
          <cell r="I83">
            <v>2.79</v>
          </cell>
          <cell r="J83">
            <v>3.23</v>
          </cell>
          <cell r="K83">
            <v>3.38</v>
          </cell>
          <cell r="L83">
            <v>3.54</v>
          </cell>
          <cell r="M83">
            <v>2.98</v>
          </cell>
          <cell r="N83">
            <v>3.55</v>
          </cell>
          <cell r="O83">
            <v>3.52</v>
          </cell>
          <cell r="P83">
            <v>3.91</v>
          </cell>
          <cell r="Q83">
            <v>3.14</v>
          </cell>
        </row>
        <row r="84">
          <cell r="A84" t="str">
            <v>TOTAL</v>
          </cell>
          <cell r="B84">
            <v>2.6</v>
          </cell>
          <cell r="C84">
            <v>2.02</v>
          </cell>
          <cell r="D84">
            <v>1.9</v>
          </cell>
          <cell r="E84">
            <v>2.16</v>
          </cell>
          <cell r="F84">
            <v>2.06</v>
          </cell>
          <cell r="G84">
            <v>2.04</v>
          </cell>
          <cell r="H84">
            <v>2.2000000000000002</v>
          </cell>
          <cell r="I84">
            <v>2.13</v>
          </cell>
          <cell r="J84">
            <v>2.36</v>
          </cell>
          <cell r="K84">
            <v>2.38</v>
          </cell>
          <cell r="L84">
            <v>2.52</v>
          </cell>
          <cell r="M84">
            <v>2.2200000000000002</v>
          </cell>
          <cell r="N84">
            <v>2.5299999999999998</v>
          </cell>
          <cell r="O84">
            <v>2.5299999999999998</v>
          </cell>
          <cell r="P84">
            <v>2.78</v>
          </cell>
          <cell r="Q84">
            <v>2.31</v>
          </cell>
        </row>
        <row r="86">
          <cell r="A86" t="str">
            <v>SOURCE:  U.S. R-1 MGT CONTROL</v>
          </cell>
        </row>
        <row r="87">
          <cell r="A87" t="str">
            <v xml:space="preserve">        (CARS &amp; LT TRUCKS - RETAIL EXCL LEASING)</v>
          </cell>
        </row>
        <row r="90">
          <cell r="A90">
            <v>1994</v>
          </cell>
        </row>
        <row r="91">
          <cell r="A91" t="str">
            <v>NET LOSSES AS A % OF LIQUIDATIONS</v>
          </cell>
          <cell r="B91" t="str">
            <v>JANUARY</v>
          </cell>
          <cell r="C91" t="str">
            <v>FEBRUARY</v>
          </cell>
          <cell r="D91" t="str">
            <v>MARCH</v>
          </cell>
          <cell r="E91" t="str">
            <v>3 MOS.</v>
          </cell>
          <cell r="F91" t="str">
            <v>APRIL</v>
          </cell>
          <cell r="G91" t="str">
            <v>MAY</v>
          </cell>
          <cell r="H91" t="str">
            <v>JUNE</v>
          </cell>
          <cell r="I91" t="str">
            <v>6 MOS.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YEAR-TO-DATE</v>
          </cell>
          <cell r="N91" t="str">
            <v>OCTOBER</v>
          </cell>
          <cell r="O91" t="str">
            <v>NOVEMBER</v>
          </cell>
          <cell r="P91" t="str">
            <v>DECEMBER</v>
          </cell>
          <cell r="Q91" t="str">
            <v>YEAR-TO-DATE</v>
          </cell>
        </row>
        <row r="92">
          <cell r="A92" t="str">
            <v>NEW</v>
          </cell>
          <cell r="B92">
            <v>0.62605925689719066</v>
          </cell>
          <cell r="C92">
            <v>0.81712501173725061</v>
          </cell>
          <cell r="D92">
            <v>0.77111252076858727</v>
          </cell>
          <cell r="E92">
            <v>0.73456687876957572</v>
          </cell>
          <cell r="F92">
            <v>0.4885942735496922</v>
          </cell>
          <cell r="G92">
            <v>0.56840420187106144</v>
          </cell>
          <cell r="H92">
            <v>0.48851856990206266</v>
          </cell>
          <cell r="I92">
            <v>0.6281137388408935</v>
          </cell>
          <cell r="J92">
            <v>0.71121217042690843</v>
          </cell>
          <cell r="K92">
            <v>0.64371349207130035</v>
          </cell>
          <cell r="L92">
            <v>0.67225175721593244</v>
          </cell>
          <cell r="M92">
            <v>0.68504911740142471</v>
          </cell>
          <cell r="N92">
            <v>0.67442179696132909</v>
          </cell>
          <cell r="O92">
            <v>0.85562609795100009</v>
          </cell>
          <cell r="P92">
            <v>2.0794803695897386</v>
          </cell>
          <cell r="Q92">
            <v>0.77279272466928639</v>
          </cell>
        </row>
        <row r="93">
          <cell r="A93" t="str">
            <v>USED</v>
          </cell>
          <cell r="B93">
            <v>1.1320806446574274</v>
          </cell>
          <cell r="C93">
            <v>1.6112000124796606</v>
          </cell>
          <cell r="D93">
            <v>1.5781937693609704</v>
          </cell>
          <cell r="E93">
            <v>1.443302979726836</v>
          </cell>
          <cell r="F93">
            <v>1.1551041833460622</v>
          </cell>
          <cell r="G93">
            <v>1.3354842748935307</v>
          </cell>
          <cell r="H93">
            <v>1.2357580014359506</v>
          </cell>
          <cell r="I93">
            <v>1.3403019136455643</v>
          </cell>
          <cell r="J93">
            <v>1.2138457628259238</v>
          </cell>
          <cell r="K93">
            <v>1.3582854126457167</v>
          </cell>
          <cell r="L93">
            <v>1.5029346642522803</v>
          </cell>
          <cell r="M93">
            <v>1.2231788573523152</v>
          </cell>
          <cell r="N93">
            <v>1.55649601902686</v>
          </cell>
          <cell r="O93">
            <v>1.980606768383687</v>
          </cell>
          <cell r="P93">
            <v>3.1231340063420507</v>
          </cell>
          <cell r="Q93">
            <v>1.4556077524327367</v>
          </cell>
        </row>
        <row r="94">
          <cell r="A94" t="str">
            <v>TOTAL</v>
          </cell>
          <cell r="B94">
            <v>0.74914499728268247</v>
          </cell>
          <cell r="C94">
            <v>1.0236824732906122</v>
          </cell>
          <cell r="D94">
            <v>0.98420565294244833</v>
          </cell>
          <cell r="E94">
            <v>0.9158165249101482</v>
          </cell>
          <cell r="F94">
            <v>0.68066263709645247</v>
          </cell>
          <cell r="G94">
            <v>0.76055432986337468</v>
          </cell>
          <cell r="H94">
            <v>0.68864160806794317</v>
          </cell>
          <cell r="I94">
            <v>0.81474068026123281</v>
          </cell>
          <cell r="J94">
            <v>0.85933335959277657</v>
          </cell>
          <cell r="K94">
            <v>0.83873028766812774</v>
          </cell>
          <cell r="L94">
            <v>0.89193435532908749</v>
          </cell>
          <cell r="M94">
            <v>0.82855410643659388</v>
          </cell>
          <cell r="N94">
            <v>0.92028821505584746</v>
          </cell>
          <cell r="O94">
            <v>1.1665042995153299</v>
          </cell>
          <cell r="P94">
            <v>2.4419827375048939</v>
          </cell>
          <cell r="Q94">
            <v>0.9593814284927501</v>
          </cell>
        </row>
        <row r="96">
          <cell r="A96" t="str">
            <v>NET LOSSES AS A % OF AVERAGE RECEIVABLES</v>
          </cell>
        </row>
        <row r="97">
          <cell r="A97" t="str">
            <v>NEW</v>
          </cell>
          <cell r="B97">
            <v>0.39404371349742501</v>
          </cell>
          <cell r="C97">
            <v>0.44734565790501729</v>
          </cell>
          <cell r="D97">
            <v>0.49479540271569261</v>
          </cell>
          <cell r="E97">
            <v>0.44521636036588136</v>
          </cell>
          <cell r="F97">
            <v>0.27471378930765356</v>
          </cell>
          <cell r="G97">
            <v>0.35789784244877931</v>
          </cell>
          <cell r="H97">
            <v>0.29545654900017626</v>
          </cell>
          <cell r="I97">
            <v>0.37840309108329417</v>
          </cell>
          <cell r="J97">
            <v>0.36285650453034518</v>
          </cell>
          <cell r="K97">
            <v>0.40635947776819537</v>
          </cell>
          <cell r="L97">
            <v>0.42150261199238065</v>
          </cell>
          <cell r="M97">
            <v>0.40973010486316919</v>
          </cell>
          <cell r="N97">
            <v>0.40296655729138603</v>
          </cell>
          <cell r="O97">
            <v>0.49532817102562854</v>
          </cell>
          <cell r="P97">
            <v>0.85361413652601503</v>
          </cell>
          <cell r="Q97">
            <v>0.44989627403656995</v>
          </cell>
        </row>
        <row r="98">
          <cell r="A98" t="str">
            <v>USED</v>
          </cell>
          <cell r="B98">
            <v>0.71666798030626955</v>
          </cell>
          <cell r="C98">
            <v>0.95658671391589378</v>
          </cell>
          <cell r="D98">
            <v>1.0981490379677907</v>
          </cell>
          <cell r="E98">
            <v>0.92531791776237127</v>
          </cell>
          <cell r="F98">
            <v>0.78586965699849587</v>
          </cell>
          <cell r="G98">
            <v>0.83271601662032924</v>
          </cell>
          <cell r="H98">
            <v>0.80140806502484918</v>
          </cell>
          <cell r="I98">
            <v>0.86584252493565483</v>
          </cell>
          <cell r="J98">
            <v>0.75448443964809608</v>
          </cell>
          <cell r="K98">
            <v>0.93192155110317731</v>
          </cell>
          <cell r="L98">
            <v>0.96898563440935837</v>
          </cell>
          <cell r="M98">
            <v>0.79208032316317212</v>
          </cell>
          <cell r="N98">
            <v>1.0158886636510773</v>
          </cell>
          <cell r="O98">
            <v>1.2226208682553812</v>
          </cell>
          <cell r="P98">
            <v>1.8876262827196442</v>
          </cell>
          <cell r="Q98">
            <v>0.93450603911920327</v>
          </cell>
        </row>
        <row r="99">
          <cell r="A99" t="str">
            <v>TOTAL</v>
          </cell>
          <cell r="B99">
            <v>0.47217659387613325</v>
          </cell>
          <cell r="C99">
            <v>0.5720188058708765</v>
          </cell>
          <cell r="D99">
            <v>0.64478099456941995</v>
          </cell>
          <cell r="E99">
            <v>0.56293390482114236</v>
          </cell>
          <cell r="F99">
            <v>0.40285553438441773</v>
          </cell>
          <cell r="G99">
            <v>0.4777108734339684</v>
          </cell>
          <cell r="H99">
            <v>0.42414816872522976</v>
          </cell>
          <cell r="I99">
            <v>0.49966466604306214</v>
          </cell>
          <cell r="J99">
            <v>0.46286744953691661</v>
          </cell>
          <cell r="K99">
            <v>0.54127313466514848</v>
          </cell>
          <cell r="L99">
            <v>0.5633403374994248</v>
          </cell>
          <cell r="M99">
            <v>0.5058635762626712</v>
          </cell>
          <cell r="N99">
            <v>0.56314168806696663</v>
          </cell>
          <cell r="O99">
            <v>0.68710593327497405</v>
          </cell>
          <cell r="P99">
            <v>1.1281331857249595</v>
          </cell>
          <cell r="Q99">
            <v>0.57311877331468652</v>
          </cell>
        </row>
        <row r="101">
          <cell r="A101" t="str">
            <v>SOURCE:  U.S. L-1 WORKSHEET (TOT1 &amp; PG 1) &amp; RCB</v>
          </cell>
          <cell r="B101" t="str">
            <v>JANUARY</v>
          </cell>
          <cell r="C101" t="str">
            <v>FEBRUARY</v>
          </cell>
          <cell r="D101" t="str">
            <v>MARCH</v>
          </cell>
          <cell r="E101" t="str">
            <v>3 MOS.</v>
          </cell>
          <cell r="F101" t="str">
            <v>APRIL</v>
          </cell>
          <cell r="G101" t="str">
            <v>MAY</v>
          </cell>
          <cell r="H101" t="str">
            <v>JUNE</v>
          </cell>
          <cell r="I101" t="str">
            <v>6 MOS.</v>
          </cell>
          <cell r="J101" t="str">
            <v>JULY</v>
          </cell>
          <cell r="K101" t="str">
            <v>AUGUST</v>
          </cell>
          <cell r="L101" t="str">
            <v>SEPTEMBER</v>
          </cell>
          <cell r="M101" t="str">
            <v>YEAR-TO-DATE</v>
          </cell>
          <cell r="N101" t="str">
            <v>OCTOBER</v>
          </cell>
          <cell r="O101" t="str">
            <v>NOVEMBER</v>
          </cell>
          <cell r="P101" t="str">
            <v>DECEMBER</v>
          </cell>
          <cell r="Q101" t="str">
            <v>YEAR-TO-DATE</v>
          </cell>
        </row>
        <row r="103">
          <cell r="A103" t="str">
            <v>NET LOSSES:</v>
          </cell>
        </row>
        <row r="104">
          <cell r="A104" t="str">
            <v>NEW</v>
          </cell>
        </row>
        <row r="105">
          <cell r="A105" t="str">
            <v>NON-RESALE</v>
          </cell>
          <cell r="B105">
            <v>2423393</v>
          </cell>
          <cell r="C105">
            <v>2478429.69</v>
          </cell>
          <cell r="D105">
            <v>2561641</v>
          </cell>
          <cell r="E105">
            <v>7463463.6899999995</v>
          </cell>
          <cell r="F105">
            <v>1762853</v>
          </cell>
          <cell r="G105">
            <v>2298540</v>
          </cell>
          <cell r="H105">
            <v>1040784</v>
          </cell>
          <cell r="I105">
            <v>12565640.689999999</v>
          </cell>
          <cell r="J105">
            <v>1718307.27</v>
          </cell>
          <cell r="K105">
            <v>2193473.6100000003</v>
          </cell>
          <cell r="L105">
            <v>1991246.24</v>
          </cell>
          <cell r="M105">
            <v>18240222.190000001</v>
          </cell>
          <cell r="N105">
            <v>1769596</v>
          </cell>
          <cell r="O105">
            <v>2489539</v>
          </cell>
          <cell r="P105">
            <v>5046883</v>
          </cell>
          <cell r="Q105">
            <v>27548082</v>
          </cell>
        </row>
        <row r="106">
          <cell r="A106" t="str">
            <v>RESALE</v>
          </cell>
          <cell r="B106">
            <v>3878760.67</v>
          </cell>
          <cell r="C106">
            <v>4891331.45</v>
          </cell>
          <cell r="D106">
            <v>5094230</v>
          </cell>
          <cell r="E106">
            <v>13864322.120000001</v>
          </cell>
          <cell r="F106">
            <v>1826562</v>
          </cell>
          <cell r="G106">
            <v>3408459</v>
          </cell>
          <cell r="H106">
            <v>3228348</v>
          </cell>
          <cell r="I106">
            <v>22327691.120000001</v>
          </cell>
          <cell r="J106">
            <v>4409451</v>
          </cell>
          <cell r="K106">
            <v>4907026.6899999995</v>
          </cell>
          <cell r="L106">
            <v>5254164.01</v>
          </cell>
          <cell r="M106">
            <v>42524645.289999999</v>
          </cell>
          <cell r="N106">
            <v>5012095</v>
          </cell>
          <cell r="O106">
            <v>6061444</v>
          </cell>
          <cell r="P106">
            <v>9534113</v>
          </cell>
          <cell r="Q106">
            <v>63104060</v>
          </cell>
        </row>
        <row r="107">
          <cell r="A107" t="str">
            <v>SOR</v>
          </cell>
          <cell r="B107">
            <v>3357573.38</v>
          </cell>
          <cell r="C107">
            <v>3572027.69</v>
          </cell>
          <cell r="D107">
            <v>4343829.1099999994</v>
          </cell>
          <cell r="E107">
            <v>11273430.18</v>
          </cell>
          <cell r="F107">
            <v>2998682</v>
          </cell>
          <cell r="G107">
            <v>2736203.53</v>
          </cell>
          <cell r="H107">
            <v>2577248</v>
          </cell>
          <cell r="I107">
            <v>19585563.710000001</v>
          </cell>
          <cell r="J107">
            <v>2169413.5299999998</v>
          </cell>
          <cell r="K107">
            <v>2050410.11</v>
          </cell>
          <cell r="L107">
            <v>2064639.36</v>
          </cell>
          <cell r="M107">
            <v>25870026.460000001</v>
          </cell>
          <cell r="N107">
            <v>1957879</v>
          </cell>
          <cell r="O107">
            <v>2020649.86</v>
          </cell>
          <cell r="P107">
            <v>3478082</v>
          </cell>
          <cell r="Q107">
            <v>33353034</v>
          </cell>
        </row>
        <row r="108">
          <cell r="A108" t="str">
            <v>TOTAL</v>
          </cell>
          <cell r="B108">
            <v>9659727.0500000007</v>
          </cell>
          <cell r="C108">
            <v>10941788.83</v>
          </cell>
          <cell r="D108">
            <v>11999700.109999999</v>
          </cell>
          <cell r="E108">
            <v>32601215.990000002</v>
          </cell>
          <cell r="F108">
            <v>6588097</v>
          </cell>
          <cell r="G108">
            <v>8443202.5299999993</v>
          </cell>
          <cell r="H108">
            <v>6846380</v>
          </cell>
          <cell r="I108">
            <v>54478895.520000003</v>
          </cell>
          <cell r="J108">
            <v>8297171.7999999989</v>
          </cell>
          <cell r="K108">
            <v>9150910.4100000001</v>
          </cell>
          <cell r="L108">
            <v>9310049.6099999994</v>
          </cell>
          <cell r="M108">
            <v>86634893.939999998</v>
          </cell>
          <cell r="N108">
            <v>8739570</v>
          </cell>
          <cell r="O108">
            <v>10571632.859999999</v>
          </cell>
          <cell r="P108">
            <v>18059078</v>
          </cell>
          <cell r="Q108">
            <v>124005176</v>
          </cell>
        </row>
        <row r="110">
          <cell r="A110" t="str">
            <v>USED</v>
          </cell>
        </row>
        <row r="111">
          <cell r="A111" t="str">
            <v>NON-RESALE</v>
          </cell>
          <cell r="B111">
            <v>832007.36</v>
          </cell>
          <cell r="C111">
            <v>1316467.83</v>
          </cell>
          <cell r="D111">
            <v>1434919</v>
          </cell>
          <cell r="E111">
            <v>3583394.19</v>
          </cell>
          <cell r="F111">
            <v>1156078</v>
          </cell>
          <cell r="G111">
            <v>1175273</v>
          </cell>
          <cell r="H111">
            <v>947986</v>
          </cell>
          <cell r="I111">
            <v>6862731.1899999995</v>
          </cell>
          <cell r="J111">
            <v>1249906</v>
          </cell>
          <cell r="K111">
            <v>1516598.21</v>
          </cell>
          <cell r="L111">
            <v>1203261.04</v>
          </cell>
          <cell r="M111">
            <v>10783062.380000001</v>
          </cell>
          <cell r="N111">
            <v>1597068</v>
          </cell>
          <cell r="O111">
            <v>1913517</v>
          </cell>
          <cell r="P111">
            <v>3805771</v>
          </cell>
          <cell r="Q111">
            <v>18099418</v>
          </cell>
        </row>
        <row r="112">
          <cell r="A112" t="str">
            <v>RESALE</v>
          </cell>
          <cell r="B112">
            <v>3956665.81</v>
          </cell>
          <cell r="C112">
            <v>5166764.97</v>
          </cell>
          <cell r="D112">
            <v>6126081</v>
          </cell>
          <cell r="E112">
            <v>15249511.779999999</v>
          </cell>
          <cell r="F112">
            <v>4216605</v>
          </cell>
          <cell r="G112">
            <v>4645009</v>
          </cell>
          <cell r="H112">
            <v>4628124</v>
          </cell>
          <cell r="I112">
            <v>28739249.780000001</v>
          </cell>
          <cell r="J112">
            <v>3911821</v>
          </cell>
          <cell r="K112">
            <v>5011283.62</v>
          </cell>
          <cell r="L112">
            <v>5396779.3600000003</v>
          </cell>
          <cell r="M112">
            <v>37432821.060000002</v>
          </cell>
          <cell r="N112">
            <v>5408241</v>
          </cell>
          <cell r="O112">
            <v>6414292</v>
          </cell>
          <cell r="P112">
            <v>9240665</v>
          </cell>
          <cell r="Q112">
            <v>58496019</v>
          </cell>
        </row>
        <row r="113">
          <cell r="A113" t="str">
            <v>SOR</v>
          </cell>
          <cell r="B113">
            <v>825796.3</v>
          </cell>
          <cell r="C113">
            <v>1102007.31</v>
          </cell>
          <cell r="D113">
            <v>1249583.24</v>
          </cell>
          <cell r="E113">
            <v>3177386.85</v>
          </cell>
          <cell r="F113">
            <v>932619</v>
          </cell>
          <cell r="G113">
            <v>809732.14</v>
          </cell>
          <cell r="H113">
            <v>758658</v>
          </cell>
          <cell r="I113">
            <v>5678395.9900000002</v>
          </cell>
          <cell r="J113">
            <v>754981.39</v>
          </cell>
          <cell r="K113">
            <v>719866.61</v>
          </cell>
          <cell r="L113">
            <v>883625.26</v>
          </cell>
          <cell r="M113">
            <v>8036869.5700000003</v>
          </cell>
          <cell r="N113">
            <v>789522</v>
          </cell>
          <cell r="O113">
            <v>1016937.13</v>
          </cell>
          <cell r="P113">
            <v>1387961</v>
          </cell>
          <cell r="Q113">
            <v>11231289.690000001</v>
          </cell>
        </row>
        <row r="114">
          <cell r="A114" t="str">
            <v>TOTAL</v>
          </cell>
          <cell r="B114">
            <v>5614469.4699999997</v>
          </cell>
          <cell r="C114">
            <v>7585240.1099999994</v>
          </cell>
          <cell r="D114">
            <v>8810583.2400000002</v>
          </cell>
          <cell r="E114">
            <v>22010292.82</v>
          </cell>
          <cell r="F114">
            <v>6305302</v>
          </cell>
          <cell r="G114">
            <v>6630014.1399999997</v>
          </cell>
          <cell r="H114">
            <v>6334768</v>
          </cell>
          <cell r="I114">
            <v>41280376.960000001</v>
          </cell>
          <cell r="J114">
            <v>5916708.3899999997</v>
          </cell>
          <cell r="K114">
            <v>7247748.4400000004</v>
          </cell>
          <cell r="L114">
            <v>7483665.6600000001</v>
          </cell>
          <cell r="M114">
            <v>56252753.010000005</v>
          </cell>
          <cell r="N114">
            <v>7794831</v>
          </cell>
          <cell r="O114">
            <v>9344746.1300000008</v>
          </cell>
          <cell r="P114">
            <v>14434397</v>
          </cell>
          <cell r="Q114">
            <v>87826726.689999998</v>
          </cell>
        </row>
        <row r="116">
          <cell r="A116" t="str">
            <v>TOTAL</v>
          </cell>
        </row>
        <row r="117">
          <cell r="A117" t="str">
            <v>NON-RESALE</v>
          </cell>
          <cell r="B117">
            <v>3255400.36</v>
          </cell>
          <cell r="C117">
            <v>3794897.52</v>
          </cell>
          <cell r="D117">
            <v>3996560</v>
          </cell>
          <cell r="E117">
            <v>11046857.879999999</v>
          </cell>
          <cell r="F117">
            <v>2918931</v>
          </cell>
          <cell r="G117">
            <v>3473813</v>
          </cell>
          <cell r="H117">
            <v>1988770</v>
          </cell>
          <cell r="I117">
            <v>19428371.879999999</v>
          </cell>
          <cell r="J117">
            <v>2968213.27</v>
          </cell>
          <cell r="K117">
            <v>3710071.8200000003</v>
          </cell>
          <cell r="L117">
            <v>3194507.2800000003</v>
          </cell>
          <cell r="M117">
            <v>29023284.57</v>
          </cell>
          <cell r="N117">
            <v>3366664</v>
          </cell>
          <cell r="O117">
            <v>4403056</v>
          </cell>
          <cell r="P117">
            <v>8852654</v>
          </cell>
          <cell r="Q117">
            <v>45647500</v>
          </cell>
        </row>
        <row r="118">
          <cell r="A118" t="str">
            <v>RESALE</v>
          </cell>
          <cell r="B118">
            <v>7835426.4800000004</v>
          </cell>
          <cell r="C118">
            <v>10058096.42</v>
          </cell>
          <cell r="D118">
            <v>11220311</v>
          </cell>
          <cell r="E118">
            <v>29113833.899999999</v>
          </cell>
          <cell r="F118">
            <v>6043167</v>
          </cell>
          <cell r="G118">
            <v>8053468</v>
          </cell>
          <cell r="H118">
            <v>7856472</v>
          </cell>
          <cell r="I118">
            <v>51066940.900000006</v>
          </cell>
          <cell r="J118">
            <v>8321272</v>
          </cell>
          <cell r="K118">
            <v>9918310.3099999987</v>
          </cell>
          <cell r="L118">
            <v>10650943.370000001</v>
          </cell>
          <cell r="M118">
            <v>79957466.349999994</v>
          </cell>
          <cell r="N118">
            <v>10420336</v>
          </cell>
          <cell r="O118">
            <v>12475736</v>
          </cell>
          <cell r="P118">
            <v>18774778</v>
          </cell>
          <cell r="Q118">
            <v>121600079</v>
          </cell>
        </row>
        <row r="119">
          <cell r="A119" t="str">
            <v>SOR</v>
          </cell>
          <cell r="B119">
            <v>4183369.6799999997</v>
          </cell>
          <cell r="C119">
            <v>4674035</v>
          </cell>
          <cell r="D119">
            <v>5593412.3499999996</v>
          </cell>
          <cell r="E119">
            <v>14450817.029999999</v>
          </cell>
          <cell r="F119">
            <v>3931301</v>
          </cell>
          <cell r="G119">
            <v>3545935.67</v>
          </cell>
          <cell r="H119">
            <v>3335906</v>
          </cell>
          <cell r="I119">
            <v>25263959.700000003</v>
          </cell>
          <cell r="J119">
            <v>2924394.92</v>
          </cell>
          <cell r="K119">
            <v>2770276.72</v>
          </cell>
          <cell r="L119">
            <v>2948264.62</v>
          </cell>
          <cell r="M119">
            <v>33906896.030000001</v>
          </cell>
          <cell r="N119">
            <v>2747401</v>
          </cell>
          <cell r="O119">
            <v>3037586.99</v>
          </cell>
          <cell r="P119">
            <v>4866043</v>
          </cell>
          <cell r="Q119">
            <v>44584323.689999998</v>
          </cell>
        </row>
        <row r="120">
          <cell r="A120" t="str">
            <v>TOTAL</v>
          </cell>
          <cell r="B120">
            <v>15274196.52</v>
          </cell>
          <cell r="C120">
            <v>18527028.939999998</v>
          </cell>
          <cell r="D120">
            <v>20810283.350000001</v>
          </cell>
          <cell r="E120">
            <v>54611508.810000002</v>
          </cell>
          <cell r="F120">
            <v>12893399</v>
          </cell>
          <cell r="G120">
            <v>15073216.67</v>
          </cell>
          <cell r="H120">
            <v>13181148</v>
          </cell>
          <cell r="I120">
            <v>95759272.480000004</v>
          </cell>
          <cell r="J120">
            <v>14213880.189999999</v>
          </cell>
          <cell r="K120">
            <v>16398658.85</v>
          </cell>
          <cell r="L120">
            <v>16793715.270000003</v>
          </cell>
          <cell r="M120">
            <v>142887646.94999999</v>
          </cell>
          <cell r="N120">
            <v>16534401</v>
          </cell>
          <cell r="O120">
            <v>19916378.990000002</v>
          </cell>
          <cell r="P120">
            <v>32493475</v>
          </cell>
          <cell r="Q120">
            <v>211831902.69</v>
          </cell>
        </row>
        <row r="123">
          <cell r="A123" t="str">
            <v>LIQUIDATIONS</v>
          </cell>
        </row>
        <row r="124">
          <cell r="A124" t="str">
            <v>NEW</v>
          </cell>
          <cell r="B124">
            <v>1542941334</v>
          </cell>
          <cell r="C124">
            <v>1339059345</v>
          </cell>
          <cell r="D124">
            <v>1556154230</v>
          </cell>
          <cell r="E124">
            <v>4438154909</v>
          </cell>
          <cell r="F124">
            <v>1348377858</v>
          </cell>
          <cell r="G124">
            <v>1485422258</v>
          </cell>
          <cell r="H124">
            <v>1401457472</v>
          </cell>
          <cell r="I124">
            <v>8673412497</v>
          </cell>
          <cell r="J124">
            <v>1166623990</v>
          </cell>
          <cell r="K124">
            <v>1421581266</v>
          </cell>
          <cell r="L124">
            <v>1384905210</v>
          </cell>
          <cell r="M124">
            <v>12646522963</v>
          </cell>
          <cell r="N124">
            <v>1295861142</v>
          </cell>
          <cell r="O124">
            <v>1235543526</v>
          </cell>
          <cell r="P124">
            <v>868441860</v>
          </cell>
          <cell r="Q124">
            <v>16046369491</v>
          </cell>
        </row>
        <row r="125">
          <cell r="A125" t="str">
            <v>USED</v>
          </cell>
          <cell r="B125">
            <v>495942537</v>
          </cell>
          <cell r="C125">
            <v>470782029</v>
          </cell>
          <cell r="D125">
            <v>558270056</v>
          </cell>
          <cell r="E125">
            <v>1524994622</v>
          </cell>
          <cell r="F125">
            <v>545864355</v>
          </cell>
          <cell r="G125">
            <v>496450184</v>
          </cell>
          <cell r="H125">
            <v>512622050</v>
          </cell>
          <cell r="I125">
            <v>3079931211</v>
          </cell>
          <cell r="J125">
            <v>487434942</v>
          </cell>
          <cell r="K125">
            <v>533595397</v>
          </cell>
          <cell r="L125">
            <v>497936859</v>
          </cell>
          <cell r="M125">
            <v>4598898409</v>
          </cell>
          <cell r="N125">
            <v>500793507</v>
          </cell>
          <cell r="O125">
            <v>471812289</v>
          </cell>
          <cell r="P125">
            <v>462176678</v>
          </cell>
          <cell r="Q125">
            <v>6033680883</v>
          </cell>
        </row>
        <row r="126">
          <cell r="A126" t="str">
            <v>TOTAL</v>
          </cell>
          <cell r="B126">
            <v>2038883871</v>
          </cell>
          <cell r="C126">
            <v>1809841374</v>
          </cell>
          <cell r="D126">
            <v>2114424286</v>
          </cell>
          <cell r="E126">
            <v>5963149531</v>
          </cell>
          <cell r="F126">
            <v>1894242213</v>
          </cell>
          <cell r="G126">
            <v>1981872442</v>
          </cell>
          <cell r="H126">
            <v>1914079522</v>
          </cell>
          <cell r="I126">
            <v>11753343708</v>
          </cell>
          <cell r="J126">
            <v>1654058932</v>
          </cell>
          <cell r="K126">
            <v>1955176663</v>
          </cell>
          <cell r="L126">
            <v>1882842069</v>
          </cell>
          <cell r="M126">
            <v>17245421372</v>
          </cell>
          <cell r="N126">
            <v>1796654649</v>
          </cell>
          <cell r="O126">
            <v>1707355815</v>
          </cell>
          <cell r="P126">
            <v>1330618538</v>
          </cell>
          <cell r="Q126">
            <v>22080050374</v>
          </cell>
        </row>
        <row r="128">
          <cell r="A128" t="str">
            <v>AVG RECEIVABLES</v>
          </cell>
        </row>
        <row r="129">
          <cell r="A129" t="str">
            <v>NEW</v>
          </cell>
          <cell r="B129">
            <v>29417224696</v>
          </cell>
          <cell r="C129">
            <v>29351232909</v>
          </cell>
          <cell r="D129">
            <v>29102210839</v>
          </cell>
          <cell r="E129">
            <v>29290222815</v>
          </cell>
          <cell r="F129">
            <v>28778010816</v>
          </cell>
          <cell r="G129">
            <v>28309315772</v>
          </cell>
          <cell r="H129">
            <v>27806647129</v>
          </cell>
          <cell r="I129">
            <v>28794107027</v>
          </cell>
          <cell r="J129">
            <v>27439514066</v>
          </cell>
          <cell r="K129">
            <v>27023099233</v>
          </cell>
          <cell r="L129">
            <v>26505315066</v>
          </cell>
          <cell r="M129">
            <v>253732570524</v>
          </cell>
          <cell r="N129">
            <v>26025693225</v>
          </cell>
          <cell r="O129">
            <v>25611221356</v>
          </cell>
          <cell r="P129">
            <v>25387224359</v>
          </cell>
          <cell r="Q129">
            <v>330756709463</v>
          </cell>
        </row>
        <row r="130">
          <cell r="A130" t="str">
            <v>USED</v>
          </cell>
          <cell r="B130">
            <v>9400954904</v>
          </cell>
          <cell r="C130">
            <v>9515382139</v>
          </cell>
          <cell r="D130">
            <v>9627745891</v>
          </cell>
          <cell r="E130">
            <v>9514694311</v>
          </cell>
          <cell r="F130">
            <v>9628011888</v>
          </cell>
          <cell r="G130">
            <v>9554297995</v>
          </cell>
          <cell r="H130">
            <v>9485456825</v>
          </cell>
          <cell r="I130">
            <v>9535308274</v>
          </cell>
          <cell r="J130">
            <v>9410465869</v>
          </cell>
          <cell r="K130">
            <v>9332650498</v>
          </cell>
          <cell r="L130">
            <v>9267834809</v>
          </cell>
          <cell r="M130">
            <v>85222800817</v>
          </cell>
          <cell r="N130">
            <v>9207502293</v>
          </cell>
          <cell r="O130">
            <v>9171850119</v>
          </cell>
          <cell r="P130">
            <v>9176221246</v>
          </cell>
          <cell r="Q130">
            <v>112778374474</v>
          </cell>
        </row>
        <row r="131">
          <cell r="A131" t="str">
            <v>TOTAL</v>
          </cell>
          <cell r="B131">
            <v>38818179600</v>
          </cell>
          <cell r="C131">
            <v>38866615048</v>
          </cell>
          <cell r="D131">
            <v>38729956730</v>
          </cell>
          <cell r="E131">
            <v>38804917126</v>
          </cell>
          <cell r="F131">
            <v>38406022704</v>
          </cell>
          <cell r="G131">
            <v>37863613767</v>
          </cell>
          <cell r="H131">
            <v>37292103954</v>
          </cell>
          <cell r="I131">
            <v>38329415301</v>
          </cell>
          <cell r="J131">
            <v>36849979935</v>
          </cell>
          <cell r="K131">
            <v>36355749731</v>
          </cell>
          <cell r="L131">
            <v>35773149875</v>
          </cell>
          <cell r="M131">
            <v>338955371341</v>
          </cell>
          <cell r="N131">
            <v>35233195518</v>
          </cell>
          <cell r="O131">
            <v>34783071475</v>
          </cell>
          <cell r="P131">
            <v>34563445605</v>
          </cell>
          <cell r="Q131">
            <v>44353508393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-NP-PE (2)"/>
      <sheetName val="P-NP-PE"/>
      <sheetName val="ABC"/>
      <sheetName val="MDL-RUN"/>
      <sheetName val="SP_TYPE"/>
      <sheetName val="ORG_ID"/>
      <sheetName val="SP_CAT_ COMBO"/>
      <sheetName val="VEH_LINE"/>
      <sheetName val="LOCATIONS"/>
      <sheetName val="FORECAST WALK"/>
      <sheetName val="chart data"/>
      <sheetName val="REACH ANALYSIS"/>
      <sheetName val="CAP SUMMARY"/>
      <sheetName val="Cap Walk -SCORECARD)"/>
      <sheetName val="CAP WALK"/>
      <sheetName val="TOTAL"/>
      <sheetName val="DELETED PROJ"/>
      <sheetName val="LOCAL-ACCEPTED"/>
      <sheetName val="LOCAL-UNFUNDED"/>
      <sheetName val="SUMMARY BY YEAR"/>
      <sheetName val="DIESEL"/>
      <sheetName val="FORECAST WALK (2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N1" t="str">
            <v>TOT_CAP</v>
          </cell>
          <cell r="O1" t="str">
            <v>CAP_FCST</v>
          </cell>
          <cell r="P1" t="str">
            <v>2002/PRIOR</v>
          </cell>
          <cell r="Q1" t="str">
            <v>02_FAC</v>
          </cell>
          <cell r="R1" t="str">
            <v>02_TOOLS</v>
          </cell>
          <cell r="S1" t="str">
            <v>02_7000OP</v>
          </cell>
          <cell r="T1" t="str">
            <v>02_8390OP</v>
          </cell>
          <cell r="U1" t="str">
            <v>02_7000NP</v>
          </cell>
          <cell r="V1" t="str">
            <v>02_8390NP</v>
          </cell>
          <cell r="W1" t="str">
            <v>03_TOTAL</v>
          </cell>
          <cell r="X1" t="str">
            <v>03_FAC</v>
          </cell>
          <cell r="Y1" t="str">
            <v>03_TOOLS</v>
          </cell>
          <cell r="Z1" t="str">
            <v>03_7000OP</v>
          </cell>
          <cell r="AA1" t="str">
            <v>03_8390OP</v>
          </cell>
          <cell r="AB1" t="str">
            <v>03_7000NP</v>
          </cell>
          <cell r="AC1" t="str">
            <v>03_8390NP</v>
          </cell>
          <cell r="AD1" t="str">
            <v>04_TOTAL</v>
          </cell>
          <cell r="AE1" t="str">
            <v>04_FAC</v>
          </cell>
          <cell r="AF1" t="str">
            <v>04_TOOLS</v>
          </cell>
          <cell r="AG1" t="str">
            <v>04_7000OP</v>
          </cell>
          <cell r="AH1" t="str">
            <v>04_8390OP</v>
          </cell>
          <cell r="AI1" t="str">
            <v>04_7000NP</v>
          </cell>
          <cell r="AJ1" t="str">
            <v>04_8390NP</v>
          </cell>
          <cell r="AK1" t="str">
            <v>05_TOTAL</v>
          </cell>
          <cell r="AL1" t="str">
            <v>05_FAC</v>
          </cell>
          <cell r="AM1" t="str">
            <v>05_TOOLS</v>
          </cell>
          <cell r="AN1" t="str">
            <v>05_7000OP</v>
          </cell>
          <cell r="AO1" t="str">
            <v>05_8390OP</v>
          </cell>
          <cell r="AP1" t="str">
            <v>05_7000NP</v>
          </cell>
          <cell r="AQ1" t="str">
            <v>05_8390NP</v>
          </cell>
          <cell r="AR1" t="str">
            <v>06_TOTAL</v>
          </cell>
          <cell r="AS1" t="str">
            <v>06_FAC</v>
          </cell>
          <cell r="AT1" t="str">
            <v>06_TOOLS</v>
          </cell>
          <cell r="AU1" t="str">
            <v>06_7000OP</v>
          </cell>
          <cell r="AV1" t="str">
            <v>06_8390OP</v>
          </cell>
          <cell r="AW1" t="str">
            <v>06_7000NP</v>
          </cell>
          <cell r="AX1" t="str">
            <v>06_8390NP</v>
          </cell>
          <cell r="AY1" t="str">
            <v>07_TOTAL</v>
          </cell>
          <cell r="AZ1" t="str">
            <v>07_FAC</v>
          </cell>
          <cell r="BA1" t="str">
            <v>07_TOOLS</v>
          </cell>
          <cell r="BB1" t="str">
            <v>07_7000OP</v>
          </cell>
          <cell r="BC1" t="str">
            <v>07_8390OP</v>
          </cell>
          <cell r="BD1" t="str">
            <v>07_7000NP</v>
          </cell>
          <cell r="BE1" t="str">
            <v>07_8390NP</v>
          </cell>
          <cell r="BF1" t="str">
            <v>08_TOTAL</v>
          </cell>
          <cell r="BG1" t="str">
            <v>08_FAC</v>
          </cell>
          <cell r="BH1" t="str">
            <v>08_TOOLS</v>
          </cell>
          <cell r="BI1" t="str">
            <v>08_7000OP</v>
          </cell>
          <cell r="BJ1" t="str">
            <v>08_8390OP</v>
          </cell>
          <cell r="BK1" t="str">
            <v>08_7000NP</v>
          </cell>
          <cell r="BL1" t="str">
            <v>08_8390NP</v>
          </cell>
          <cell r="BS1" t="str">
            <v>TOT_7000OP</v>
          </cell>
          <cell r="BT1" t="str">
            <v>TOT_8390OP</v>
          </cell>
        </row>
        <row r="2"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S2">
            <v>0</v>
          </cell>
          <cell r="BT2">
            <v>0</v>
          </cell>
        </row>
        <row r="3">
          <cell r="N3">
            <v>4381</v>
          </cell>
          <cell r="O3">
            <v>36</v>
          </cell>
          <cell r="P3">
            <v>4345</v>
          </cell>
          <cell r="Q3">
            <v>4345</v>
          </cell>
          <cell r="R3">
            <v>0</v>
          </cell>
          <cell r="W3">
            <v>36</v>
          </cell>
          <cell r="X3">
            <v>36</v>
          </cell>
          <cell r="AD3">
            <v>0</v>
          </cell>
          <cell r="AE3">
            <v>0</v>
          </cell>
          <cell r="AF3">
            <v>0</v>
          </cell>
          <cell r="AK3">
            <v>0</v>
          </cell>
          <cell r="AL3">
            <v>0</v>
          </cell>
          <cell r="AM3">
            <v>0</v>
          </cell>
          <cell r="AR3">
            <v>0</v>
          </cell>
          <cell r="AS3">
            <v>0</v>
          </cell>
          <cell r="AT3">
            <v>0</v>
          </cell>
          <cell r="AY3">
            <v>0</v>
          </cell>
          <cell r="AZ3">
            <v>0</v>
          </cell>
          <cell r="BA3">
            <v>0</v>
          </cell>
          <cell r="BF3">
            <v>0</v>
          </cell>
          <cell r="BK3">
            <v>0</v>
          </cell>
          <cell r="BL3">
            <v>0</v>
          </cell>
          <cell r="BS3">
            <v>0</v>
          </cell>
          <cell r="BT3">
            <v>0</v>
          </cell>
        </row>
        <row r="4">
          <cell r="N4">
            <v>50803</v>
          </cell>
          <cell r="O4">
            <v>0</v>
          </cell>
          <cell r="P4">
            <v>50803</v>
          </cell>
          <cell r="Q4">
            <v>44507</v>
          </cell>
          <cell r="R4">
            <v>6296</v>
          </cell>
          <cell r="W4">
            <v>0</v>
          </cell>
          <cell r="X4">
            <v>0</v>
          </cell>
          <cell r="Y4">
            <v>0</v>
          </cell>
          <cell r="AA4">
            <v>228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K4">
            <v>0</v>
          </cell>
          <cell r="AL4">
            <v>0</v>
          </cell>
          <cell r="AM4">
            <v>0</v>
          </cell>
          <cell r="AR4">
            <v>0</v>
          </cell>
          <cell r="AS4">
            <v>0</v>
          </cell>
          <cell r="AT4">
            <v>0</v>
          </cell>
          <cell r="AY4">
            <v>0</v>
          </cell>
          <cell r="AZ4">
            <v>0</v>
          </cell>
          <cell r="BA4">
            <v>0</v>
          </cell>
          <cell r="BF4">
            <v>0</v>
          </cell>
          <cell r="BK4">
            <v>0</v>
          </cell>
          <cell r="BL4">
            <v>0</v>
          </cell>
          <cell r="BS4">
            <v>0</v>
          </cell>
          <cell r="BT4">
            <v>228</v>
          </cell>
        </row>
        <row r="5">
          <cell r="N5">
            <v>435408</v>
          </cell>
          <cell r="O5">
            <v>0</v>
          </cell>
          <cell r="P5">
            <v>435408</v>
          </cell>
          <cell r="Q5">
            <v>283056</v>
          </cell>
          <cell r="R5">
            <v>152352</v>
          </cell>
          <cell r="W5">
            <v>0</v>
          </cell>
          <cell r="X5">
            <v>0</v>
          </cell>
          <cell r="Y5">
            <v>0</v>
          </cell>
          <cell r="AA5">
            <v>2</v>
          </cell>
          <cell r="AD5">
            <v>0</v>
          </cell>
          <cell r="AE5">
            <v>0</v>
          </cell>
          <cell r="AF5">
            <v>0</v>
          </cell>
          <cell r="AK5">
            <v>0</v>
          </cell>
          <cell r="AL5">
            <v>0</v>
          </cell>
          <cell r="AM5">
            <v>0</v>
          </cell>
          <cell r="AR5">
            <v>0</v>
          </cell>
          <cell r="AS5">
            <v>0</v>
          </cell>
          <cell r="AT5">
            <v>0</v>
          </cell>
          <cell r="AY5">
            <v>0</v>
          </cell>
          <cell r="AZ5">
            <v>0</v>
          </cell>
          <cell r="BA5">
            <v>0</v>
          </cell>
          <cell r="BF5">
            <v>0</v>
          </cell>
          <cell r="BK5">
            <v>0</v>
          </cell>
          <cell r="BL5">
            <v>0</v>
          </cell>
          <cell r="BS5">
            <v>0</v>
          </cell>
          <cell r="BT5">
            <v>2</v>
          </cell>
        </row>
        <row r="6">
          <cell r="N6">
            <v>10</v>
          </cell>
          <cell r="O6">
            <v>0</v>
          </cell>
          <cell r="P6">
            <v>10</v>
          </cell>
          <cell r="Q6">
            <v>0</v>
          </cell>
          <cell r="R6">
            <v>10</v>
          </cell>
          <cell r="W6">
            <v>0</v>
          </cell>
          <cell r="X6">
            <v>0</v>
          </cell>
          <cell r="Y6">
            <v>0</v>
          </cell>
          <cell r="AD6">
            <v>0</v>
          </cell>
          <cell r="AE6">
            <v>0</v>
          </cell>
          <cell r="AF6">
            <v>0</v>
          </cell>
          <cell r="AK6">
            <v>0</v>
          </cell>
          <cell r="AL6">
            <v>0</v>
          </cell>
          <cell r="AM6">
            <v>0</v>
          </cell>
          <cell r="AR6">
            <v>0</v>
          </cell>
          <cell r="AS6">
            <v>0</v>
          </cell>
          <cell r="AT6">
            <v>0</v>
          </cell>
          <cell r="AY6">
            <v>0</v>
          </cell>
          <cell r="AZ6">
            <v>0</v>
          </cell>
          <cell r="BA6">
            <v>0</v>
          </cell>
          <cell r="BF6">
            <v>0</v>
          </cell>
          <cell r="BK6">
            <v>0</v>
          </cell>
          <cell r="BL6">
            <v>0</v>
          </cell>
          <cell r="BS6">
            <v>0</v>
          </cell>
          <cell r="BT6">
            <v>0</v>
          </cell>
        </row>
        <row r="7">
          <cell r="N7">
            <v>58366</v>
          </cell>
          <cell r="O7">
            <v>10481</v>
          </cell>
          <cell r="P7">
            <v>47885</v>
          </cell>
          <cell r="Q7">
            <v>0</v>
          </cell>
          <cell r="R7">
            <v>47885</v>
          </cell>
          <cell r="W7">
            <v>4774</v>
          </cell>
          <cell r="X7">
            <v>0</v>
          </cell>
          <cell r="Y7">
            <v>4774</v>
          </cell>
          <cell r="AD7">
            <v>5707</v>
          </cell>
          <cell r="AE7">
            <v>0</v>
          </cell>
          <cell r="AF7">
            <v>5707</v>
          </cell>
          <cell r="AK7">
            <v>0</v>
          </cell>
          <cell r="AL7">
            <v>0</v>
          </cell>
          <cell r="AM7">
            <v>0</v>
          </cell>
          <cell r="AR7">
            <v>0</v>
          </cell>
          <cell r="AS7">
            <v>0</v>
          </cell>
          <cell r="AT7">
            <v>0</v>
          </cell>
          <cell r="AY7">
            <v>0</v>
          </cell>
          <cell r="AZ7">
            <v>0</v>
          </cell>
          <cell r="BA7">
            <v>0</v>
          </cell>
          <cell r="BF7">
            <v>0</v>
          </cell>
          <cell r="BH7">
            <v>0</v>
          </cell>
          <cell r="BK7">
            <v>0</v>
          </cell>
          <cell r="BL7">
            <v>0</v>
          </cell>
          <cell r="BS7">
            <v>0</v>
          </cell>
          <cell r="BT7">
            <v>0</v>
          </cell>
        </row>
        <row r="8">
          <cell r="N8">
            <v>4438</v>
          </cell>
          <cell r="O8">
            <v>4427</v>
          </cell>
          <cell r="P8">
            <v>11</v>
          </cell>
          <cell r="Q8">
            <v>3</v>
          </cell>
          <cell r="R8">
            <v>8</v>
          </cell>
          <cell r="W8">
            <v>3201</v>
          </cell>
          <cell r="X8">
            <v>2579</v>
          </cell>
          <cell r="Y8">
            <v>622</v>
          </cell>
          <cell r="AA8">
            <v>120</v>
          </cell>
          <cell r="AD8">
            <v>1226</v>
          </cell>
          <cell r="AE8">
            <v>501</v>
          </cell>
          <cell r="AF8">
            <v>725</v>
          </cell>
          <cell r="AK8">
            <v>0</v>
          </cell>
          <cell r="AL8">
            <v>0</v>
          </cell>
          <cell r="AM8">
            <v>0</v>
          </cell>
          <cell r="AR8">
            <v>0</v>
          </cell>
          <cell r="AS8">
            <v>0</v>
          </cell>
          <cell r="AT8">
            <v>0</v>
          </cell>
          <cell r="AY8">
            <v>0</v>
          </cell>
          <cell r="AZ8">
            <v>0</v>
          </cell>
          <cell r="BA8">
            <v>0</v>
          </cell>
          <cell r="BF8">
            <v>0</v>
          </cell>
          <cell r="BK8">
            <v>0</v>
          </cell>
          <cell r="BL8">
            <v>0</v>
          </cell>
          <cell r="BS8">
            <v>0</v>
          </cell>
          <cell r="BT8">
            <v>120</v>
          </cell>
        </row>
        <row r="9">
          <cell r="N9">
            <v>338019</v>
          </cell>
          <cell r="O9">
            <v>266</v>
          </cell>
          <cell r="P9">
            <v>337753</v>
          </cell>
          <cell r="Q9">
            <v>278211</v>
          </cell>
          <cell r="R9">
            <v>59542</v>
          </cell>
          <cell r="W9">
            <v>266</v>
          </cell>
          <cell r="X9">
            <v>43</v>
          </cell>
          <cell r="Y9">
            <v>223</v>
          </cell>
          <cell r="AA9">
            <v>176</v>
          </cell>
          <cell r="AD9">
            <v>0</v>
          </cell>
          <cell r="AK9">
            <v>0</v>
          </cell>
          <cell r="AR9">
            <v>0</v>
          </cell>
          <cell r="AY9">
            <v>0</v>
          </cell>
          <cell r="BF9">
            <v>0</v>
          </cell>
          <cell r="BK9">
            <v>0</v>
          </cell>
          <cell r="BL9">
            <v>0</v>
          </cell>
          <cell r="BS9">
            <v>0</v>
          </cell>
          <cell r="BT9">
            <v>176</v>
          </cell>
        </row>
        <row r="10">
          <cell r="N10">
            <v>303867</v>
          </cell>
          <cell r="O10">
            <v>18162</v>
          </cell>
          <cell r="P10">
            <v>285705</v>
          </cell>
          <cell r="Q10">
            <v>257878</v>
          </cell>
          <cell r="R10">
            <v>27827</v>
          </cell>
          <cell r="W10">
            <v>6694</v>
          </cell>
          <cell r="X10">
            <v>5710</v>
          </cell>
          <cell r="Y10">
            <v>984</v>
          </cell>
          <cell r="AA10">
            <v>120</v>
          </cell>
          <cell r="AD10">
            <v>11468</v>
          </cell>
          <cell r="AE10">
            <v>10888</v>
          </cell>
          <cell r="AF10">
            <v>580</v>
          </cell>
          <cell r="AK10">
            <v>0</v>
          </cell>
          <cell r="AL10">
            <v>0</v>
          </cell>
          <cell r="AM10">
            <v>0</v>
          </cell>
          <cell r="AR10">
            <v>0</v>
          </cell>
          <cell r="AS10">
            <v>0</v>
          </cell>
          <cell r="AT10">
            <v>0</v>
          </cell>
          <cell r="AY10">
            <v>0</v>
          </cell>
          <cell r="AZ10">
            <v>0</v>
          </cell>
          <cell r="BA10">
            <v>0</v>
          </cell>
          <cell r="BF10">
            <v>0</v>
          </cell>
          <cell r="BK10">
            <v>0</v>
          </cell>
          <cell r="BL10">
            <v>0</v>
          </cell>
          <cell r="BS10">
            <v>0</v>
          </cell>
          <cell r="BT10">
            <v>0</v>
          </cell>
        </row>
        <row r="11">
          <cell r="N11">
            <v>74936</v>
          </cell>
          <cell r="O11">
            <v>3546</v>
          </cell>
          <cell r="P11">
            <v>71390</v>
          </cell>
          <cell r="Q11">
            <v>54108</v>
          </cell>
          <cell r="R11">
            <v>17282</v>
          </cell>
          <cell r="W11">
            <v>2566</v>
          </cell>
          <cell r="X11">
            <v>1631</v>
          </cell>
          <cell r="Y11">
            <v>935</v>
          </cell>
          <cell r="AD11">
            <v>980</v>
          </cell>
          <cell r="AE11">
            <v>935</v>
          </cell>
          <cell r="AF11">
            <v>45</v>
          </cell>
          <cell r="AK11">
            <v>0</v>
          </cell>
          <cell r="AL11">
            <v>0</v>
          </cell>
          <cell r="AM11">
            <v>0</v>
          </cell>
          <cell r="AR11">
            <v>0</v>
          </cell>
          <cell r="AS11">
            <v>0</v>
          </cell>
          <cell r="AT11">
            <v>0</v>
          </cell>
          <cell r="AY11">
            <v>0</v>
          </cell>
          <cell r="AZ11">
            <v>0</v>
          </cell>
          <cell r="BA11">
            <v>0</v>
          </cell>
          <cell r="BF11">
            <v>0</v>
          </cell>
          <cell r="BH11">
            <v>0</v>
          </cell>
          <cell r="BK11">
            <v>0</v>
          </cell>
          <cell r="BL11">
            <v>0</v>
          </cell>
          <cell r="BS11">
            <v>0</v>
          </cell>
          <cell r="BT11">
            <v>0</v>
          </cell>
        </row>
        <row r="12">
          <cell r="N12">
            <v>4137</v>
          </cell>
          <cell r="O12">
            <v>94</v>
          </cell>
          <cell r="P12">
            <v>4043</v>
          </cell>
          <cell r="Q12">
            <v>3167</v>
          </cell>
          <cell r="R12">
            <v>876</v>
          </cell>
          <cell r="W12">
            <v>69</v>
          </cell>
          <cell r="X12">
            <v>0</v>
          </cell>
          <cell r="Y12">
            <v>69</v>
          </cell>
          <cell r="AD12">
            <v>25</v>
          </cell>
          <cell r="AE12">
            <v>0</v>
          </cell>
          <cell r="AF12">
            <v>25</v>
          </cell>
          <cell r="AK12">
            <v>0</v>
          </cell>
          <cell r="AR12">
            <v>0</v>
          </cell>
          <cell r="AY12">
            <v>0</v>
          </cell>
          <cell r="AZ12">
            <v>0</v>
          </cell>
          <cell r="BA12">
            <v>0</v>
          </cell>
          <cell r="BF12">
            <v>0</v>
          </cell>
          <cell r="BK12">
            <v>0</v>
          </cell>
          <cell r="BL12">
            <v>0</v>
          </cell>
          <cell r="BS12">
            <v>0</v>
          </cell>
          <cell r="BT12">
            <v>0</v>
          </cell>
        </row>
        <row r="13">
          <cell r="N13">
            <v>10017</v>
          </cell>
          <cell r="O13">
            <v>11</v>
          </cell>
          <cell r="P13">
            <v>10006</v>
          </cell>
          <cell r="Q13">
            <v>8675</v>
          </cell>
          <cell r="R13">
            <v>1331</v>
          </cell>
          <cell r="W13">
            <v>11</v>
          </cell>
          <cell r="X13">
            <v>0</v>
          </cell>
          <cell r="Y13">
            <v>11</v>
          </cell>
          <cell r="AD13">
            <v>0</v>
          </cell>
          <cell r="AE13">
            <v>0</v>
          </cell>
          <cell r="AF13">
            <v>0</v>
          </cell>
          <cell r="AK13">
            <v>0</v>
          </cell>
          <cell r="AL13">
            <v>0</v>
          </cell>
          <cell r="AM13">
            <v>0</v>
          </cell>
          <cell r="AR13">
            <v>0</v>
          </cell>
          <cell r="AS13">
            <v>0</v>
          </cell>
          <cell r="AT13">
            <v>0</v>
          </cell>
          <cell r="AY13">
            <v>0</v>
          </cell>
          <cell r="AZ13">
            <v>0</v>
          </cell>
          <cell r="BA13">
            <v>0</v>
          </cell>
          <cell r="BF13">
            <v>0</v>
          </cell>
          <cell r="BK13">
            <v>0</v>
          </cell>
          <cell r="BL13">
            <v>0</v>
          </cell>
          <cell r="BS13">
            <v>0</v>
          </cell>
          <cell r="BT13">
            <v>0</v>
          </cell>
        </row>
        <row r="14">
          <cell r="N14">
            <v>1468</v>
          </cell>
          <cell r="O14">
            <v>1084</v>
          </cell>
          <cell r="P14">
            <v>384</v>
          </cell>
          <cell r="Q14">
            <v>384</v>
          </cell>
          <cell r="R14">
            <v>0</v>
          </cell>
          <cell r="S14">
            <v>18</v>
          </cell>
          <cell r="W14">
            <v>217</v>
          </cell>
          <cell r="X14">
            <v>217</v>
          </cell>
          <cell r="Y14">
            <v>0</v>
          </cell>
          <cell r="Z14">
            <v>2</v>
          </cell>
          <cell r="AD14">
            <v>867</v>
          </cell>
          <cell r="AE14">
            <v>867</v>
          </cell>
          <cell r="AF14">
            <v>0</v>
          </cell>
          <cell r="AG14">
            <v>151</v>
          </cell>
          <cell r="AK14">
            <v>0</v>
          </cell>
          <cell r="AL14">
            <v>0</v>
          </cell>
          <cell r="AM14">
            <v>0</v>
          </cell>
          <cell r="AR14">
            <v>0</v>
          </cell>
          <cell r="AS14">
            <v>0</v>
          </cell>
          <cell r="AT14">
            <v>0</v>
          </cell>
          <cell r="AY14">
            <v>0</v>
          </cell>
          <cell r="AZ14">
            <v>0</v>
          </cell>
          <cell r="BA14">
            <v>0</v>
          </cell>
          <cell r="BF14">
            <v>0</v>
          </cell>
          <cell r="BK14">
            <v>0</v>
          </cell>
          <cell r="BL14">
            <v>0</v>
          </cell>
          <cell r="BS14">
            <v>171</v>
          </cell>
          <cell r="BT14">
            <v>0</v>
          </cell>
        </row>
        <row r="15">
          <cell r="N15">
            <v>278</v>
          </cell>
          <cell r="O15">
            <v>0</v>
          </cell>
          <cell r="P15">
            <v>278</v>
          </cell>
          <cell r="Q15">
            <v>59</v>
          </cell>
          <cell r="R15">
            <v>219</v>
          </cell>
          <cell r="S15">
            <v>18</v>
          </cell>
          <cell r="W15">
            <v>0</v>
          </cell>
          <cell r="X15">
            <v>0</v>
          </cell>
          <cell r="Y15">
            <v>0</v>
          </cell>
          <cell r="Z15">
            <v>2</v>
          </cell>
          <cell r="AD15">
            <v>0</v>
          </cell>
          <cell r="AE15">
            <v>0</v>
          </cell>
          <cell r="AF15">
            <v>0</v>
          </cell>
          <cell r="AG15">
            <v>151</v>
          </cell>
          <cell r="AK15">
            <v>0</v>
          </cell>
          <cell r="AL15">
            <v>0</v>
          </cell>
          <cell r="AM15">
            <v>0</v>
          </cell>
          <cell r="AR15">
            <v>0</v>
          </cell>
          <cell r="AS15">
            <v>0</v>
          </cell>
          <cell r="AT15">
            <v>0</v>
          </cell>
          <cell r="AY15">
            <v>0</v>
          </cell>
          <cell r="AZ15">
            <v>0</v>
          </cell>
          <cell r="BA15">
            <v>0</v>
          </cell>
          <cell r="BF15">
            <v>0</v>
          </cell>
          <cell r="BK15">
            <v>0</v>
          </cell>
          <cell r="BL15">
            <v>0</v>
          </cell>
          <cell r="BS15">
            <v>0</v>
          </cell>
          <cell r="BT15">
            <v>0</v>
          </cell>
        </row>
        <row r="16">
          <cell r="N16">
            <v>14120</v>
          </cell>
          <cell r="O16">
            <v>0</v>
          </cell>
          <cell r="P16">
            <v>14120</v>
          </cell>
          <cell r="Q16">
            <v>0</v>
          </cell>
          <cell r="R16">
            <v>14120</v>
          </cell>
          <cell r="W16">
            <v>0</v>
          </cell>
          <cell r="X16">
            <v>0</v>
          </cell>
          <cell r="Y16">
            <v>0</v>
          </cell>
          <cell r="AD16">
            <v>0</v>
          </cell>
          <cell r="AE16">
            <v>0</v>
          </cell>
          <cell r="AF16">
            <v>0</v>
          </cell>
          <cell r="AK16">
            <v>0</v>
          </cell>
          <cell r="AL16">
            <v>0</v>
          </cell>
          <cell r="AM16">
            <v>0</v>
          </cell>
          <cell r="AR16">
            <v>0</v>
          </cell>
          <cell r="AS16">
            <v>0</v>
          </cell>
          <cell r="AT16">
            <v>0</v>
          </cell>
          <cell r="AY16">
            <v>0</v>
          </cell>
          <cell r="AZ16">
            <v>0</v>
          </cell>
          <cell r="BA16">
            <v>0</v>
          </cell>
          <cell r="BF16">
            <v>0</v>
          </cell>
          <cell r="BK16">
            <v>0</v>
          </cell>
          <cell r="BL16">
            <v>0</v>
          </cell>
          <cell r="BS16">
            <v>0</v>
          </cell>
          <cell r="BT16">
            <v>0</v>
          </cell>
        </row>
        <row r="17">
          <cell r="N17">
            <v>315</v>
          </cell>
          <cell r="O17">
            <v>0</v>
          </cell>
          <cell r="P17">
            <v>315</v>
          </cell>
          <cell r="Q17">
            <v>66</v>
          </cell>
          <cell r="R17">
            <v>249</v>
          </cell>
          <cell r="S17">
            <v>169</v>
          </cell>
          <cell r="T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S17">
            <v>169</v>
          </cell>
          <cell r="BT17">
            <v>0</v>
          </cell>
        </row>
        <row r="18">
          <cell r="N18">
            <v>60146</v>
          </cell>
          <cell r="O18">
            <v>119</v>
          </cell>
          <cell r="P18">
            <v>60027</v>
          </cell>
          <cell r="Q18">
            <v>43873</v>
          </cell>
          <cell r="R18">
            <v>16154</v>
          </cell>
          <cell r="W18">
            <v>119</v>
          </cell>
          <cell r="X18">
            <v>33</v>
          </cell>
          <cell r="Y18">
            <v>86</v>
          </cell>
          <cell r="Z18">
            <v>2</v>
          </cell>
          <cell r="AD18">
            <v>0</v>
          </cell>
          <cell r="AK18">
            <v>0</v>
          </cell>
          <cell r="AR18">
            <v>0</v>
          </cell>
          <cell r="AY18">
            <v>0</v>
          </cell>
          <cell r="BF18">
            <v>0</v>
          </cell>
          <cell r="BK18">
            <v>0</v>
          </cell>
          <cell r="BL18">
            <v>0</v>
          </cell>
          <cell r="BS18">
            <v>2</v>
          </cell>
          <cell r="BT18">
            <v>0</v>
          </cell>
        </row>
        <row r="19">
          <cell r="N19">
            <v>11306</v>
          </cell>
          <cell r="O19">
            <v>12</v>
          </cell>
          <cell r="P19">
            <v>11294</v>
          </cell>
          <cell r="Q19">
            <v>0</v>
          </cell>
          <cell r="R19">
            <v>11294</v>
          </cell>
          <cell r="W19">
            <v>12</v>
          </cell>
          <cell r="Y19">
            <v>12</v>
          </cell>
          <cell r="AD19">
            <v>0</v>
          </cell>
          <cell r="AK19">
            <v>0</v>
          </cell>
          <cell r="AR19">
            <v>0</v>
          </cell>
          <cell r="AY19">
            <v>0</v>
          </cell>
          <cell r="BF19">
            <v>0</v>
          </cell>
          <cell r="BK19">
            <v>0</v>
          </cell>
          <cell r="BL19">
            <v>0</v>
          </cell>
          <cell r="BS19">
            <v>0</v>
          </cell>
          <cell r="BT19">
            <v>0</v>
          </cell>
        </row>
        <row r="20">
          <cell r="N20">
            <v>26297</v>
          </cell>
          <cell r="O20">
            <v>505</v>
          </cell>
          <cell r="P20">
            <v>25792</v>
          </cell>
          <cell r="Q20">
            <v>19440</v>
          </cell>
          <cell r="R20">
            <v>6352</v>
          </cell>
          <cell r="T20">
            <v>1792</v>
          </cell>
          <cell r="W20">
            <v>505</v>
          </cell>
          <cell r="X20">
            <v>304</v>
          </cell>
          <cell r="Y20">
            <v>201</v>
          </cell>
          <cell r="Z20">
            <v>0</v>
          </cell>
          <cell r="AA20">
            <v>1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S20">
            <v>0</v>
          </cell>
          <cell r="BT20">
            <v>1804</v>
          </cell>
        </row>
        <row r="21">
          <cell r="N21">
            <v>21393</v>
          </cell>
          <cell r="O21">
            <v>393</v>
          </cell>
          <cell r="P21">
            <v>21000</v>
          </cell>
          <cell r="Q21">
            <v>21000</v>
          </cell>
          <cell r="R21">
            <v>0</v>
          </cell>
          <cell r="T21">
            <v>1792</v>
          </cell>
          <cell r="W21">
            <v>393</v>
          </cell>
          <cell r="X21">
            <v>393</v>
          </cell>
          <cell r="Y21">
            <v>0</v>
          </cell>
          <cell r="Z21">
            <v>0</v>
          </cell>
          <cell r="AA21">
            <v>12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S21">
            <v>0</v>
          </cell>
          <cell r="BT21">
            <v>0</v>
          </cell>
        </row>
        <row r="22">
          <cell r="N22">
            <v>1725</v>
          </cell>
          <cell r="O22">
            <v>0</v>
          </cell>
          <cell r="P22">
            <v>1725</v>
          </cell>
          <cell r="Q22">
            <v>1654</v>
          </cell>
          <cell r="R22">
            <v>71</v>
          </cell>
          <cell r="W22">
            <v>0</v>
          </cell>
          <cell r="X22">
            <v>0</v>
          </cell>
          <cell r="Y22">
            <v>0</v>
          </cell>
          <cell r="AD22">
            <v>0</v>
          </cell>
          <cell r="AE22">
            <v>0</v>
          </cell>
          <cell r="AF22">
            <v>0</v>
          </cell>
          <cell r="AK22">
            <v>0</v>
          </cell>
          <cell r="AL22">
            <v>0</v>
          </cell>
          <cell r="AM22">
            <v>0</v>
          </cell>
          <cell r="AR22">
            <v>0</v>
          </cell>
          <cell r="AS22">
            <v>0</v>
          </cell>
          <cell r="AT22">
            <v>0</v>
          </cell>
          <cell r="AY22">
            <v>0</v>
          </cell>
          <cell r="AZ22">
            <v>0</v>
          </cell>
          <cell r="BA22">
            <v>0</v>
          </cell>
          <cell r="BF22">
            <v>0</v>
          </cell>
          <cell r="BK22">
            <v>0</v>
          </cell>
          <cell r="BL22">
            <v>0</v>
          </cell>
          <cell r="BS22">
            <v>0</v>
          </cell>
          <cell r="BT22">
            <v>0</v>
          </cell>
        </row>
        <row r="23">
          <cell r="N23">
            <v>37681</v>
          </cell>
          <cell r="O23">
            <v>0</v>
          </cell>
          <cell r="P23">
            <v>37681</v>
          </cell>
          <cell r="Q23">
            <v>0</v>
          </cell>
          <cell r="R23">
            <v>37681</v>
          </cell>
          <cell r="W23">
            <v>0</v>
          </cell>
          <cell r="X23">
            <v>0</v>
          </cell>
          <cell r="Y23">
            <v>0</v>
          </cell>
          <cell r="AD23">
            <v>0</v>
          </cell>
          <cell r="AE23">
            <v>0</v>
          </cell>
          <cell r="AF23">
            <v>0</v>
          </cell>
          <cell r="AK23">
            <v>0</v>
          </cell>
          <cell r="AL23">
            <v>0</v>
          </cell>
          <cell r="AM23">
            <v>0</v>
          </cell>
          <cell r="AR23">
            <v>0</v>
          </cell>
          <cell r="AS23">
            <v>0</v>
          </cell>
          <cell r="AT23">
            <v>0</v>
          </cell>
          <cell r="AY23">
            <v>0</v>
          </cell>
          <cell r="AZ23">
            <v>0</v>
          </cell>
          <cell r="BA23">
            <v>0</v>
          </cell>
          <cell r="BF23">
            <v>0</v>
          </cell>
          <cell r="BK23">
            <v>0</v>
          </cell>
          <cell r="BL23">
            <v>0</v>
          </cell>
          <cell r="BS23">
            <v>0</v>
          </cell>
          <cell r="BT23">
            <v>0</v>
          </cell>
        </row>
        <row r="24">
          <cell r="N24">
            <v>232588</v>
          </cell>
          <cell r="O24">
            <v>21</v>
          </cell>
          <cell r="P24">
            <v>232567</v>
          </cell>
          <cell r="Q24">
            <v>192965</v>
          </cell>
          <cell r="R24">
            <v>39602</v>
          </cell>
          <cell r="S24">
            <v>21936</v>
          </cell>
          <cell r="W24">
            <v>21</v>
          </cell>
          <cell r="X24">
            <v>21</v>
          </cell>
          <cell r="Y24">
            <v>0</v>
          </cell>
          <cell r="Z24">
            <v>0</v>
          </cell>
          <cell r="AD24">
            <v>0</v>
          </cell>
          <cell r="AE24">
            <v>0</v>
          </cell>
          <cell r="AF24">
            <v>0</v>
          </cell>
          <cell r="AK24">
            <v>0</v>
          </cell>
          <cell r="AL24">
            <v>0</v>
          </cell>
          <cell r="AM24">
            <v>0</v>
          </cell>
          <cell r="AR24">
            <v>0</v>
          </cell>
          <cell r="AS24">
            <v>0</v>
          </cell>
          <cell r="AT24">
            <v>0</v>
          </cell>
          <cell r="AY24">
            <v>0</v>
          </cell>
          <cell r="AZ24">
            <v>0</v>
          </cell>
          <cell r="BA24">
            <v>0</v>
          </cell>
          <cell r="BF24">
            <v>0</v>
          </cell>
          <cell r="BK24">
            <v>0</v>
          </cell>
          <cell r="BL24">
            <v>0</v>
          </cell>
          <cell r="BS24">
            <v>21936</v>
          </cell>
          <cell r="BT24">
            <v>0</v>
          </cell>
        </row>
        <row r="25">
          <cell r="N25">
            <v>2735</v>
          </cell>
          <cell r="O25">
            <v>0</v>
          </cell>
          <cell r="P25">
            <v>2735</v>
          </cell>
          <cell r="Q25">
            <v>1139</v>
          </cell>
          <cell r="R25">
            <v>1596</v>
          </cell>
          <cell r="W25">
            <v>0</v>
          </cell>
          <cell r="X25">
            <v>571</v>
          </cell>
          <cell r="Y25">
            <v>316</v>
          </cell>
          <cell r="Z25">
            <v>138</v>
          </cell>
          <cell r="AD25">
            <v>0</v>
          </cell>
          <cell r="AE25">
            <v>50</v>
          </cell>
          <cell r="AF25">
            <v>200</v>
          </cell>
          <cell r="AK25">
            <v>0</v>
          </cell>
          <cell r="AR25">
            <v>0</v>
          </cell>
          <cell r="AY25">
            <v>0</v>
          </cell>
          <cell r="AZ25">
            <v>0</v>
          </cell>
          <cell r="BA25">
            <v>0</v>
          </cell>
          <cell r="BF25">
            <v>0</v>
          </cell>
          <cell r="BK25">
            <v>0</v>
          </cell>
          <cell r="BL25">
            <v>0</v>
          </cell>
          <cell r="BS25">
            <v>0</v>
          </cell>
          <cell r="BT25">
            <v>0</v>
          </cell>
        </row>
        <row r="26">
          <cell r="N26">
            <v>1272</v>
          </cell>
          <cell r="O26">
            <v>0</v>
          </cell>
          <cell r="P26">
            <v>1272</v>
          </cell>
          <cell r="Q26">
            <v>994</v>
          </cell>
          <cell r="R26">
            <v>278</v>
          </cell>
          <cell r="S26">
            <v>21936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D26">
            <v>0</v>
          </cell>
          <cell r="AE26">
            <v>0</v>
          </cell>
          <cell r="AF26">
            <v>0</v>
          </cell>
          <cell r="AK26">
            <v>0</v>
          </cell>
          <cell r="AL26">
            <v>0</v>
          </cell>
          <cell r="AM26">
            <v>0</v>
          </cell>
          <cell r="AR26">
            <v>0</v>
          </cell>
          <cell r="AS26">
            <v>0</v>
          </cell>
          <cell r="AT26">
            <v>0</v>
          </cell>
          <cell r="AY26">
            <v>0</v>
          </cell>
          <cell r="AZ26">
            <v>0</v>
          </cell>
          <cell r="BA26">
            <v>0</v>
          </cell>
          <cell r="BF26">
            <v>0</v>
          </cell>
          <cell r="BK26">
            <v>0</v>
          </cell>
          <cell r="BL26">
            <v>0</v>
          </cell>
          <cell r="BS26">
            <v>0</v>
          </cell>
          <cell r="BT26">
            <v>0</v>
          </cell>
        </row>
        <row r="27">
          <cell r="N27">
            <v>30357</v>
          </cell>
          <cell r="O27">
            <v>1137</v>
          </cell>
          <cell r="P27">
            <v>29220</v>
          </cell>
          <cell r="Q27">
            <v>25890</v>
          </cell>
          <cell r="R27">
            <v>3330</v>
          </cell>
          <cell r="W27">
            <v>887</v>
          </cell>
          <cell r="X27">
            <v>571</v>
          </cell>
          <cell r="Y27">
            <v>316</v>
          </cell>
          <cell r="Z27">
            <v>138</v>
          </cell>
          <cell r="AD27">
            <v>250</v>
          </cell>
          <cell r="AE27">
            <v>50</v>
          </cell>
          <cell r="AF27">
            <v>200</v>
          </cell>
          <cell r="AK27">
            <v>0</v>
          </cell>
          <cell r="AR27">
            <v>0</v>
          </cell>
          <cell r="AY27">
            <v>0</v>
          </cell>
          <cell r="AZ27">
            <v>0</v>
          </cell>
          <cell r="BA27">
            <v>0</v>
          </cell>
          <cell r="BF27">
            <v>0</v>
          </cell>
          <cell r="BS27">
            <v>138</v>
          </cell>
          <cell r="BT27">
            <v>0</v>
          </cell>
        </row>
        <row r="28">
          <cell r="N28">
            <v>71536</v>
          </cell>
          <cell r="O28">
            <v>4300</v>
          </cell>
          <cell r="P28">
            <v>67236</v>
          </cell>
          <cell r="Q28">
            <v>67236</v>
          </cell>
          <cell r="R28">
            <v>0</v>
          </cell>
          <cell r="W28">
            <v>3300</v>
          </cell>
          <cell r="X28">
            <v>3300</v>
          </cell>
          <cell r="Y28">
            <v>0</v>
          </cell>
          <cell r="AD28">
            <v>1000</v>
          </cell>
          <cell r="AE28">
            <v>1000</v>
          </cell>
          <cell r="AF28">
            <v>0</v>
          </cell>
          <cell r="AK28">
            <v>0</v>
          </cell>
          <cell r="AL28">
            <v>0</v>
          </cell>
          <cell r="AM28">
            <v>0</v>
          </cell>
          <cell r="AR28">
            <v>0</v>
          </cell>
          <cell r="AS28">
            <v>0</v>
          </cell>
          <cell r="AT28">
            <v>0</v>
          </cell>
          <cell r="AY28">
            <v>0</v>
          </cell>
          <cell r="AZ28">
            <v>0</v>
          </cell>
          <cell r="BA28">
            <v>0</v>
          </cell>
          <cell r="BF28">
            <v>0</v>
          </cell>
          <cell r="BK28">
            <v>0</v>
          </cell>
          <cell r="BL28">
            <v>0</v>
          </cell>
          <cell r="BS28">
            <v>0</v>
          </cell>
          <cell r="BT28">
            <v>0</v>
          </cell>
        </row>
        <row r="29">
          <cell r="N29">
            <v>23822</v>
          </cell>
          <cell r="O29">
            <v>2767</v>
          </cell>
          <cell r="P29">
            <v>21055</v>
          </cell>
          <cell r="Q29">
            <v>16464</v>
          </cell>
          <cell r="R29">
            <v>4591</v>
          </cell>
          <cell r="T29">
            <v>1025</v>
          </cell>
          <cell r="W29">
            <v>2767</v>
          </cell>
          <cell r="X29">
            <v>1270</v>
          </cell>
          <cell r="Y29">
            <v>1497</v>
          </cell>
          <cell r="Z29">
            <v>0</v>
          </cell>
          <cell r="AA29">
            <v>806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S29">
            <v>0</v>
          </cell>
          <cell r="BT29">
            <v>1831</v>
          </cell>
        </row>
        <row r="30">
          <cell r="N30">
            <v>613</v>
          </cell>
          <cell r="O30">
            <v>46</v>
          </cell>
          <cell r="P30">
            <v>567</v>
          </cell>
          <cell r="Q30">
            <v>16464</v>
          </cell>
          <cell r="R30">
            <v>567</v>
          </cell>
          <cell r="T30">
            <v>1025</v>
          </cell>
          <cell r="W30">
            <v>46</v>
          </cell>
          <cell r="X30">
            <v>0</v>
          </cell>
          <cell r="Y30">
            <v>46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S30">
            <v>0</v>
          </cell>
          <cell r="BT30">
            <v>0</v>
          </cell>
        </row>
        <row r="31">
          <cell r="N31">
            <v>5643</v>
          </cell>
          <cell r="O31">
            <v>458</v>
          </cell>
          <cell r="P31">
            <v>5185</v>
          </cell>
          <cell r="Q31">
            <v>2146</v>
          </cell>
          <cell r="R31">
            <v>3039</v>
          </cell>
          <cell r="T31">
            <v>126</v>
          </cell>
          <cell r="W31">
            <v>458</v>
          </cell>
          <cell r="X31">
            <v>87</v>
          </cell>
          <cell r="Y31">
            <v>371</v>
          </cell>
          <cell r="Z31">
            <v>0</v>
          </cell>
          <cell r="AA31">
            <v>2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S31">
            <v>0</v>
          </cell>
          <cell r="BT31">
            <v>152</v>
          </cell>
        </row>
        <row r="32">
          <cell r="N32">
            <v>827</v>
          </cell>
          <cell r="O32">
            <v>40</v>
          </cell>
          <cell r="P32">
            <v>787</v>
          </cell>
          <cell r="Q32">
            <v>0</v>
          </cell>
          <cell r="R32">
            <v>787</v>
          </cell>
          <cell r="T32">
            <v>126</v>
          </cell>
          <cell r="W32">
            <v>40</v>
          </cell>
          <cell r="X32">
            <v>0</v>
          </cell>
          <cell r="Y32">
            <v>4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S32">
            <v>0</v>
          </cell>
          <cell r="BT32">
            <v>0</v>
          </cell>
        </row>
        <row r="33">
          <cell r="N33">
            <v>522</v>
          </cell>
          <cell r="O33">
            <v>4</v>
          </cell>
          <cell r="P33">
            <v>518</v>
          </cell>
          <cell r="Q33">
            <v>108</v>
          </cell>
          <cell r="R33">
            <v>410</v>
          </cell>
          <cell r="T33">
            <v>10</v>
          </cell>
          <cell r="W33">
            <v>4</v>
          </cell>
          <cell r="X33">
            <v>0</v>
          </cell>
          <cell r="Y33">
            <v>4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S33">
            <v>0</v>
          </cell>
          <cell r="BT33">
            <v>10</v>
          </cell>
        </row>
        <row r="34">
          <cell r="N34">
            <v>9163</v>
          </cell>
          <cell r="O34">
            <v>4</v>
          </cell>
          <cell r="P34">
            <v>9159</v>
          </cell>
          <cell r="Q34">
            <v>1860</v>
          </cell>
          <cell r="R34">
            <v>7299</v>
          </cell>
          <cell r="T34">
            <v>10</v>
          </cell>
          <cell r="W34">
            <v>4</v>
          </cell>
          <cell r="X34">
            <v>4</v>
          </cell>
          <cell r="Y34">
            <v>4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S34">
            <v>0</v>
          </cell>
          <cell r="BT34">
            <v>0</v>
          </cell>
        </row>
        <row r="35">
          <cell r="N35">
            <v>14396</v>
          </cell>
          <cell r="O35">
            <v>2396</v>
          </cell>
          <cell r="P35">
            <v>12000</v>
          </cell>
          <cell r="Q35">
            <v>12000</v>
          </cell>
          <cell r="R35">
            <v>0</v>
          </cell>
          <cell r="W35">
            <v>2266</v>
          </cell>
          <cell r="X35">
            <v>2266</v>
          </cell>
          <cell r="Y35">
            <v>0</v>
          </cell>
          <cell r="AA35">
            <v>332</v>
          </cell>
          <cell r="AD35">
            <v>130</v>
          </cell>
          <cell r="AE35">
            <v>130</v>
          </cell>
          <cell r="AF35">
            <v>0</v>
          </cell>
          <cell r="AH35">
            <v>10</v>
          </cell>
          <cell r="AK35">
            <v>0</v>
          </cell>
          <cell r="AL35">
            <v>0</v>
          </cell>
          <cell r="AM35">
            <v>0</v>
          </cell>
          <cell r="AR35">
            <v>0</v>
          </cell>
          <cell r="AS35">
            <v>0</v>
          </cell>
          <cell r="AT35">
            <v>0</v>
          </cell>
          <cell r="AY35">
            <v>0</v>
          </cell>
          <cell r="AZ35">
            <v>0</v>
          </cell>
          <cell r="BA35">
            <v>0</v>
          </cell>
          <cell r="BF35">
            <v>0</v>
          </cell>
          <cell r="BK35">
            <v>0</v>
          </cell>
          <cell r="BL35">
            <v>0</v>
          </cell>
          <cell r="BS35">
            <v>0</v>
          </cell>
          <cell r="BT35">
            <v>342</v>
          </cell>
        </row>
        <row r="36">
          <cell r="N36">
            <v>155</v>
          </cell>
          <cell r="O36">
            <v>169</v>
          </cell>
          <cell r="P36">
            <v>0</v>
          </cell>
          <cell r="Q36">
            <v>0</v>
          </cell>
          <cell r="R36">
            <v>0</v>
          </cell>
          <cell r="W36">
            <v>169</v>
          </cell>
          <cell r="X36">
            <v>169</v>
          </cell>
          <cell r="Y36">
            <v>0</v>
          </cell>
          <cell r="Z36">
            <v>16</v>
          </cell>
          <cell r="AA36">
            <v>332</v>
          </cell>
          <cell r="AD36">
            <v>0</v>
          </cell>
          <cell r="AE36">
            <v>0</v>
          </cell>
          <cell r="AF36">
            <v>0</v>
          </cell>
          <cell r="AH36">
            <v>10</v>
          </cell>
          <cell r="AK36">
            <v>0</v>
          </cell>
          <cell r="AL36">
            <v>0</v>
          </cell>
          <cell r="AM36">
            <v>0</v>
          </cell>
          <cell r="AR36">
            <v>0</v>
          </cell>
          <cell r="AS36">
            <v>0</v>
          </cell>
          <cell r="AT36">
            <v>0</v>
          </cell>
          <cell r="AY36">
            <v>0</v>
          </cell>
          <cell r="AZ36">
            <v>0</v>
          </cell>
          <cell r="BA36">
            <v>0</v>
          </cell>
          <cell r="BF36">
            <v>0</v>
          </cell>
          <cell r="BK36">
            <v>0</v>
          </cell>
          <cell r="BL36">
            <v>0</v>
          </cell>
          <cell r="BS36">
            <v>16</v>
          </cell>
          <cell r="BT36">
            <v>0</v>
          </cell>
        </row>
        <row r="37">
          <cell r="N37">
            <v>2012</v>
          </cell>
          <cell r="O37">
            <v>0</v>
          </cell>
          <cell r="P37">
            <v>2012</v>
          </cell>
          <cell r="Q37">
            <v>2012</v>
          </cell>
          <cell r="R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0</v>
          </cell>
          <cell r="AE37">
            <v>0</v>
          </cell>
          <cell r="AF37">
            <v>0</v>
          </cell>
          <cell r="AK37">
            <v>0</v>
          </cell>
          <cell r="AL37">
            <v>0</v>
          </cell>
          <cell r="AM37">
            <v>0</v>
          </cell>
          <cell r="AR37">
            <v>0</v>
          </cell>
          <cell r="AS37">
            <v>0</v>
          </cell>
          <cell r="AT37">
            <v>0</v>
          </cell>
          <cell r="AY37">
            <v>0</v>
          </cell>
          <cell r="AZ37">
            <v>0</v>
          </cell>
          <cell r="BA37">
            <v>0</v>
          </cell>
          <cell r="BF37">
            <v>0</v>
          </cell>
          <cell r="BK37">
            <v>0</v>
          </cell>
          <cell r="BL37">
            <v>0</v>
          </cell>
          <cell r="BS37">
            <v>0</v>
          </cell>
          <cell r="BT37">
            <v>0</v>
          </cell>
        </row>
        <row r="38">
          <cell r="N38">
            <v>34</v>
          </cell>
          <cell r="O38">
            <v>0</v>
          </cell>
          <cell r="P38">
            <v>34</v>
          </cell>
          <cell r="Q38">
            <v>34</v>
          </cell>
          <cell r="R38">
            <v>0</v>
          </cell>
          <cell r="W38">
            <v>0</v>
          </cell>
          <cell r="X38">
            <v>0</v>
          </cell>
          <cell r="Y38">
            <v>0</v>
          </cell>
          <cell r="Z38">
            <v>11</v>
          </cell>
          <cell r="AD38">
            <v>0</v>
          </cell>
          <cell r="AE38">
            <v>0</v>
          </cell>
          <cell r="AF38">
            <v>0</v>
          </cell>
          <cell r="AK38">
            <v>0</v>
          </cell>
          <cell r="AL38">
            <v>0</v>
          </cell>
          <cell r="AM38">
            <v>0</v>
          </cell>
          <cell r="AR38">
            <v>0</v>
          </cell>
          <cell r="AS38">
            <v>0</v>
          </cell>
          <cell r="AT38">
            <v>0</v>
          </cell>
          <cell r="AY38">
            <v>0</v>
          </cell>
          <cell r="AZ38">
            <v>0</v>
          </cell>
          <cell r="BA38">
            <v>0</v>
          </cell>
          <cell r="BF38">
            <v>0</v>
          </cell>
          <cell r="BK38">
            <v>0</v>
          </cell>
          <cell r="BL38">
            <v>0</v>
          </cell>
          <cell r="BS38">
            <v>11</v>
          </cell>
          <cell r="BT38">
            <v>0</v>
          </cell>
        </row>
        <row r="39">
          <cell r="N39">
            <v>23229</v>
          </cell>
          <cell r="O39">
            <v>23229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12722</v>
          </cell>
          <cell r="X39">
            <v>11346</v>
          </cell>
          <cell r="Y39">
            <v>1376</v>
          </cell>
          <cell r="Z39">
            <v>4590</v>
          </cell>
          <cell r="AA39">
            <v>0</v>
          </cell>
          <cell r="AB39">
            <v>1328</v>
          </cell>
          <cell r="AC39">
            <v>0</v>
          </cell>
          <cell r="AD39">
            <v>10507</v>
          </cell>
          <cell r="AE39">
            <v>8372</v>
          </cell>
          <cell r="AF39">
            <v>2135</v>
          </cell>
          <cell r="AG39">
            <v>1299</v>
          </cell>
          <cell r="AH39">
            <v>0</v>
          </cell>
          <cell r="AI39">
            <v>56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S39">
            <v>5889</v>
          </cell>
          <cell r="BT39">
            <v>0</v>
          </cell>
        </row>
        <row r="40">
          <cell r="N40">
            <v>88062</v>
          </cell>
          <cell r="O40">
            <v>1706</v>
          </cell>
          <cell r="P40">
            <v>86356</v>
          </cell>
          <cell r="Q40">
            <v>73496</v>
          </cell>
          <cell r="R40">
            <v>1286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706</v>
          </cell>
          <cell r="X40">
            <v>1614</v>
          </cell>
          <cell r="Y40">
            <v>92</v>
          </cell>
          <cell r="Z40">
            <v>249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S40">
            <v>249</v>
          </cell>
          <cell r="BT40">
            <v>0</v>
          </cell>
        </row>
        <row r="41">
          <cell r="N41">
            <v>719</v>
          </cell>
          <cell r="O41">
            <v>115</v>
          </cell>
          <cell r="P41">
            <v>604</v>
          </cell>
          <cell r="Q41">
            <v>195</v>
          </cell>
          <cell r="R41">
            <v>409</v>
          </cell>
          <cell r="S41">
            <v>0</v>
          </cell>
          <cell r="T41">
            <v>0</v>
          </cell>
          <cell r="W41">
            <v>115</v>
          </cell>
          <cell r="X41">
            <v>0</v>
          </cell>
          <cell r="Y41">
            <v>115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S41">
            <v>0</v>
          </cell>
          <cell r="BT41">
            <v>0</v>
          </cell>
        </row>
        <row r="42">
          <cell r="N42">
            <v>2078</v>
          </cell>
          <cell r="O42">
            <v>340</v>
          </cell>
          <cell r="P42">
            <v>1738</v>
          </cell>
          <cell r="Q42">
            <v>1738</v>
          </cell>
          <cell r="R42">
            <v>409</v>
          </cell>
          <cell r="V42">
            <v>7</v>
          </cell>
          <cell r="W42">
            <v>340</v>
          </cell>
          <cell r="X42">
            <v>340</v>
          </cell>
          <cell r="Y42">
            <v>0</v>
          </cell>
          <cell r="Z42">
            <v>0</v>
          </cell>
          <cell r="AA42">
            <v>1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S42">
            <v>0</v>
          </cell>
          <cell r="BT42">
            <v>1</v>
          </cell>
        </row>
        <row r="43">
          <cell r="N43">
            <v>7909</v>
          </cell>
          <cell r="O43">
            <v>14</v>
          </cell>
          <cell r="P43">
            <v>7895</v>
          </cell>
          <cell r="Q43">
            <v>6585</v>
          </cell>
          <cell r="R43">
            <v>131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</v>
          </cell>
          <cell r="X43">
            <v>1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S43">
            <v>0</v>
          </cell>
          <cell r="BT43">
            <v>0</v>
          </cell>
        </row>
        <row r="44">
          <cell r="N44">
            <v>5350</v>
          </cell>
          <cell r="O44">
            <v>13</v>
          </cell>
          <cell r="P44">
            <v>5337</v>
          </cell>
          <cell r="Q44">
            <v>2974</v>
          </cell>
          <cell r="R44">
            <v>23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3</v>
          </cell>
          <cell r="X44">
            <v>2</v>
          </cell>
          <cell r="Y44">
            <v>11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S44">
            <v>0</v>
          </cell>
          <cell r="BT44">
            <v>0</v>
          </cell>
        </row>
        <row r="45">
          <cell r="N45">
            <v>31865</v>
          </cell>
          <cell r="O45">
            <v>3641</v>
          </cell>
          <cell r="P45">
            <v>28224</v>
          </cell>
          <cell r="Q45">
            <v>24083</v>
          </cell>
          <cell r="R45">
            <v>4141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2820</v>
          </cell>
          <cell r="X45">
            <v>2089</v>
          </cell>
          <cell r="Y45">
            <v>731</v>
          </cell>
          <cell r="Z45">
            <v>288</v>
          </cell>
          <cell r="AA45">
            <v>0</v>
          </cell>
          <cell r="AB45">
            <v>0</v>
          </cell>
          <cell r="AC45">
            <v>0</v>
          </cell>
          <cell r="AD45">
            <v>821</v>
          </cell>
          <cell r="AE45">
            <v>753</v>
          </cell>
          <cell r="AF45">
            <v>68</v>
          </cell>
          <cell r="AG45">
            <v>5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S45">
            <v>338</v>
          </cell>
          <cell r="BT45">
            <v>0</v>
          </cell>
        </row>
        <row r="46">
          <cell r="N46">
            <v>10937</v>
          </cell>
          <cell r="O46">
            <v>148</v>
          </cell>
          <cell r="P46">
            <v>10789</v>
          </cell>
          <cell r="Q46">
            <v>2625</v>
          </cell>
          <cell r="R46">
            <v>8164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40</v>
          </cell>
          <cell r="X46">
            <v>0</v>
          </cell>
          <cell r="Y46">
            <v>4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08</v>
          </cell>
          <cell r="AE46">
            <v>0</v>
          </cell>
          <cell r="AF46">
            <v>108</v>
          </cell>
          <cell r="AG46">
            <v>136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S46">
            <v>1360</v>
          </cell>
          <cell r="BT46">
            <v>0</v>
          </cell>
        </row>
        <row r="47">
          <cell r="N47">
            <v>11711</v>
          </cell>
          <cell r="O47">
            <v>0</v>
          </cell>
          <cell r="P47">
            <v>11711</v>
          </cell>
          <cell r="Q47">
            <v>1171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S47">
            <v>0</v>
          </cell>
          <cell r="BT47">
            <v>0</v>
          </cell>
        </row>
        <row r="48">
          <cell r="N48">
            <v>81751</v>
          </cell>
          <cell r="O48">
            <v>12944</v>
          </cell>
          <cell r="P48">
            <v>68807</v>
          </cell>
          <cell r="Q48">
            <v>62024</v>
          </cell>
          <cell r="R48">
            <v>6783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983</v>
          </cell>
          <cell r="X48">
            <v>10341</v>
          </cell>
          <cell r="Y48">
            <v>642</v>
          </cell>
          <cell r="Z48">
            <v>1308</v>
          </cell>
          <cell r="AA48">
            <v>0</v>
          </cell>
          <cell r="AB48">
            <v>0</v>
          </cell>
          <cell r="AC48">
            <v>0</v>
          </cell>
          <cell r="AD48">
            <v>1961</v>
          </cell>
          <cell r="AE48">
            <v>1564</v>
          </cell>
          <cell r="AF48">
            <v>397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S48">
            <v>1308</v>
          </cell>
          <cell r="BT48">
            <v>0</v>
          </cell>
        </row>
        <row r="49">
          <cell r="N49">
            <v>121312</v>
          </cell>
          <cell r="O49">
            <v>5616</v>
          </cell>
          <cell r="P49">
            <v>115696</v>
          </cell>
          <cell r="Q49">
            <v>94219</v>
          </cell>
          <cell r="R49">
            <v>21477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68</v>
          </cell>
          <cell r="X49">
            <v>5625</v>
          </cell>
          <cell r="Y49">
            <v>-57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48</v>
          </cell>
          <cell r="AE49">
            <v>0</v>
          </cell>
          <cell r="AF49">
            <v>48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S49">
            <v>3</v>
          </cell>
          <cell r="BT49">
            <v>0</v>
          </cell>
        </row>
        <row r="50">
          <cell r="N50">
            <v>8439</v>
          </cell>
          <cell r="O50">
            <v>1725</v>
          </cell>
          <cell r="P50">
            <v>6714</v>
          </cell>
          <cell r="Q50">
            <v>6714</v>
          </cell>
          <cell r="R50">
            <v>0</v>
          </cell>
          <cell r="S50">
            <v>0</v>
          </cell>
          <cell r="T50">
            <v>1558</v>
          </cell>
          <cell r="U50">
            <v>0</v>
          </cell>
          <cell r="V50">
            <v>0</v>
          </cell>
          <cell r="W50">
            <v>1725</v>
          </cell>
          <cell r="X50">
            <v>1725</v>
          </cell>
          <cell r="Y50">
            <v>0</v>
          </cell>
          <cell r="Z50">
            <v>0</v>
          </cell>
          <cell r="AA50">
            <v>386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S50">
            <v>0</v>
          </cell>
          <cell r="BT50">
            <v>1944</v>
          </cell>
        </row>
        <row r="51">
          <cell r="N51">
            <v>5052</v>
          </cell>
          <cell r="O51">
            <v>2221</v>
          </cell>
          <cell r="P51">
            <v>2831</v>
          </cell>
          <cell r="Q51">
            <v>283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221</v>
          </cell>
          <cell r="X51">
            <v>2221</v>
          </cell>
          <cell r="Y51">
            <v>0</v>
          </cell>
          <cell r="Z51">
            <v>941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2202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997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S51">
            <v>4140</v>
          </cell>
          <cell r="BT51">
            <v>0</v>
          </cell>
        </row>
        <row r="52">
          <cell r="N52">
            <v>8561</v>
          </cell>
          <cell r="O52">
            <v>856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4280</v>
          </cell>
          <cell r="AE52">
            <v>3795</v>
          </cell>
          <cell r="AF52">
            <v>485</v>
          </cell>
          <cell r="AG52">
            <v>640</v>
          </cell>
          <cell r="AH52">
            <v>0</v>
          </cell>
          <cell r="AI52">
            <v>0</v>
          </cell>
          <cell r="AJ52">
            <v>0</v>
          </cell>
          <cell r="AK52">
            <v>4280</v>
          </cell>
          <cell r="AL52">
            <v>3766</v>
          </cell>
          <cell r="AM52">
            <v>514</v>
          </cell>
          <cell r="AN52">
            <v>64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S52">
            <v>1280</v>
          </cell>
          <cell r="BT52">
            <v>0</v>
          </cell>
        </row>
        <row r="53">
          <cell r="N53">
            <v>3719</v>
          </cell>
          <cell r="O53">
            <v>118</v>
          </cell>
          <cell r="P53">
            <v>3601</v>
          </cell>
          <cell r="Q53">
            <v>2138</v>
          </cell>
          <cell r="R53">
            <v>1463</v>
          </cell>
          <cell r="S53">
            <v>11</v>
          </cell>
          <cell r="T53">
            <v>0</v>
          </cell>
          <cell r="W53">
            <v>8</v>
          </cell>
          <cell r="X53">
            <v>8</v>
          </cell>
          <cell r="Y53">
            <v>0</v>
          </cell>
          <cell r="Z53">
            <v>0</v>
          </cell>
          <cell r="AA53">
            <v>0</v>
          </cell>
          <cell r="AD53">
            <v>110</v>
          </cell>
          <cell r="AE53">
            <v>75</v>
          </cell>
          <cell r="AF53">
            <v>35</v>
          </cell>
          <cell r="AG53">
            <v>10</v>
          </cell>
          <cell r="AH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640</v>
          </cell>
          <cell r="AO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S53">
            <v>21</v>
          </cell>
          <cell r="BT53">
            <v>0</v>
          </cell>
        </row>
        <row r="54">
          <cell r="N54">
            <v>18989</v>
          </cell>
          <cell r="O54">
            <v>658</v>
          </cell>
          <cell r="P54">
            <v>18331</v>
          </cell>
          <cell r="Q54">
            <v>0</v>
          </cell>
          <cell r="R54">
            <v>18331</v>
          </cell>
          <cell r="W54">
            <v>658</v>
          </cell>
          <cell r="X54">
            <v>0</v>
          </cell>
          <cell r="Y54">
            <v>658</v>
          </cell>
          <cell r="Z54">
            <v>150</v>
          </cell>
          <cell r="AD54">
            <v>0</v>
          </cell>
          <cell r="AE54">
            <v>0</v>
          </cell>
          <cell r="AF54">
            <v>0</v>
          </cell>
          <cell r="AK54">
            <v>0</v>
          </cell>
          <cell r="AL54">
            <v>0</v>
          </cell>
          <cell r="AM54">
            <v>0</v>
          </cell>
          <cell r="AR54">
            <v>0</v>
          </cell>
          <cell r="AS54">
            <v>0</v>
          </cell>
          <cell r="AT54">
            <v>0</v>
          </cell>
          <cell r="AY54">
            <v>0</v>
          </cell>
          <cell r="AZ54">
            <v>0</v>
          </cell>
          <cell r="BA54">
            <v>0</v>
          </cell>
          <cell r="BF54">
            <v>0</v>
          </cell>
          <cell r="BH54">
            <v>0</v>
          </cell>
          <cell r="BK54">
            <v>0</v>
          </cell>
          <cell r="BL54">
            <v>0</v>
          </cell>
          <cell r="BS54">
            <v>0</v>
          </cell>
          <cell r="BT54">
            <v>0</v>
          </cell>
        </row>
        <row r="55">
          <cell r="N55">
            <v>3474</v>
          </cell>
          <cell r="O55">
            <v>411</v>
          </cell>
          <cell r="P55">
            <v>3063</v>
          </cell>
          <cell r="Q55">
            <v>862</v>
          </cell>
          <cell r="R55">
            <v>2201</v>
          </cell>
          <cell r="S55">
            <v>11</v>
          </cell>
          <cell r="W55">
            <v>411</v>
          </cell>
          <cell r="X55">
            <v>115</v>
          </cell>
          <cell r="Y55">
            <v>296</v>
          </cell>
          <cell r="Z55">
            <v>150</v>
          </cell>
          <cell r="AD55">
            <v>0</v>
          </cell>
          <cell r="AE55">
            <v>0</v>
          </cell>
          <cell r="AF55">
            <v>0</v>
          </cell>
          <cell r="AG55">
            <v>10</v>
          </cell>
          <cell r="AK55">
            <v>0</v>
          </cell>
          <cell r="AL55">
            <v>0</v>
          </cell>
          <cell r="AM55">
            <v>0</v>
          </cell>
          <cell r="AR55">
            <v>0</v>
          </cell>
          <cell r="AS55">
            <v>0</v>
          </cell>
          <cell r="AT55">
            <v>0</v>
          </cell>
          <cell r="AY55">
            <v>0</v>
          </cell>
          <cell r="AZ55">
            <v>0</v>
          </cell>
          <cell r="BA55">
            <v>0</v>
          </cell>
          <cell r="BF55">
            <v>0</v>
          </cell>
          <cell r="BK55">
            <v>0</v>
          </cell>
          <cell r="BL55">
            <v>0</v>
          </cell>
          <cell r="BS55">
            <v>150</v>
          </cell>
          <cell r="BT55">
            <v>0</v>
          </cell>
        </row>
        <row r="56">
          <cell r="N56">
            <v>148</v>
          </cell>
          <cell r="O56">
            <v>73</v>
          </cell>
          <cell r="P56">
            <v>75</v>
          </cell>
          <cell r="Q56">
            <v>0</v>
          </cell>
          <cell r="R56">
            <v>75</v>
          </cell>
          <cell r="W56">
            <v>73</v>
          </cell>
          <cell r="X56">
            <v>0</v>
          </cell>
          <cell r="Y56">
            <v>73</v>
          </cell>
          <cell r="AD56">
            <v>0</v>
          </cell>
          <cell r="AE56">
            <v>0</v>
          </cell>
          <cell r="AF56">
            <v>0</v>
          </cell>
          <cell r="AK56">
            <v>0</v>
          </cell>
          <cell r="AL56">
            <v>0</v>
          </cell>
          <cell r="AM56">
            <v>0</v>
          </cell>
          <cell r="AR56">
            <v>0</v>
          </cell>
          <cell r="AS56">
            <v>0</v>
          </cell>
          <cell r="AT56">
            <v>0</v>
          </cell>
          <cell r="AY56">
            <v>0</v>
          </cell>
          <cell r="AZ56">
            <v>0</v>
          </cell>
          <cell r="BA56">
            <v>0</v>
          </cell>
          <cell r="BF56">
            <v>0</v>
          </cell>
          <cell r="BH56">
            <v>0</v>
          </cell>
          <cell r="BK56">
            <v>0</v>
          </cell>
          <cell r="BL56">
            <v>0</v>
          </cell>
          <cell r="BS56">
            <v>0</v>
          </cell>
          <cell r="BT56">
            <v>0</v>
          </cell>
        </row>
        <row r="57"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417</v>
          </cell>
          <cell r="AI57">
            <v>112</v>
          </cell>
          <cell r="AJ57">
            <v>219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704</v>
          </cell>
          <cell r="AP57">
            <v>90</v>
          </cell>
          <cell r="AQ57">
            <v>219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704</v>
          </cell>
          <cell r="AW57">
            <v>9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704</v>
          </cell>
          <cell r="BD57">
            <v>85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575</v>
          </cell>
          <cell r="BK57">
            <v>0</v>
          </cell>
          <cell r="BL57">
            <v>0</v>
          </cell>
          <cell r="BS57">
            <v>0</v>
          </cell>
          <cell r="BT57">
            <v>3104</v>
          </cell>
        </row>
        <row r="58">
          <cell r="N58">
            <v>966</v>
          </cell>
          <cell r="O58">
            <v>62</v>
          </cell>
          <cell r="P58">
            <v>904</v>
          </cell>
          <cell r="Q58">
            <v>0</v>
          </cell>
          <cell r="R58">
            <v>904</v>
          </cell>
          <cell r="S58">
            <v>0</v>
          </cell>
          <cell r="T58">
            <v>0</v>
          </cell>
          <cell r="W58">
            <v>62</v>
          </cell>
          <cell r="X58">
            <v>0</v>
          </cell>
          <cell r="Y58">
            <v>62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417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704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704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704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575</v>
          </cell>
          <cell r="BK58">
            <v>0</v>
          </cell>
          <cell r="BL58">
            <v>0</v>
          </cell>
          <cell r="BS58">
            <v>0</v>
          </cell>
          <cell r="BT58">
            <v>0</v>
          </cell>
        </row>
        <row r="59">
          <cell r="N59">
            <v>2076</v>
          </cell>
          <cell r="O59">
            <v>1667</v>
          </cell>
          <cell r="P59">
            <v>409</v>
          </cell>
          <cell r="Q59">
            <v>19</v>
          </cell>
          <cell r="R59">
            <v>390</v>
          </cell>
          <cell r="S59">
            <v>104</v>
          </cell>
          <cell r="W59">
            <v>787</v>
          </cell>
          <cell r="X59">
            <v>761</v>
          </cell>
          <cell r="Y59">
            <v>26</v>
          </cell>
          <cell r="Z59">
            <v>231</v>
          </cell>
          <cell r="AD59">
            <v>817</v>
          </cell>
          <cell r="AE59">
            <v>672</v>
          </cell>
          <cell r="AF59">
            <v>145</v>
          </cell>
          <cell r="AG59">
            <v>480</v>
          </cell>
          <cell r="AK59">
            <v>63</v>
          </cell>
          <cell r="AL59">
            <v>0</v>
          </cell>
          <cell r="AM59">
            <v>63</v>
          </cell>
          <cell r="AN59">
            <v>229</v>
          </cell>
          <cell r="AR59">
            <v>0</v>
          </cell>
          <cell r="AS59">
            <v>0</v>
          </cell>
          <cell r="AT59">
            <v>0</v>
          </cell>
          <cell r="AY59">
            <v>0</v>
          </cell>
          <cell r="AZ59">
            <v>0</v>
          </cell>
          <cell r="BA59">
            <v>0</v>
          </cell>
          <cell r="BF59">
            <v>0</v>
          </cell>
          <cell r="BK59">
            <v>0</v>
          </cell>
          <cell r="BL59">
            <v>0</v>
          </cell>
          <cell r="BS59">
            <v>1044</v>
          </cell>
          <cell r="BT59">
            <v>0</v>
          </cell>
        </row>
        <row r="60">
          <cell r="N60">
            <v>3755</v>
          </cell>
          <cell r="O60">
            <v>3755</v>
          </cell>
          <cell r="P60">
            <v>0</v>
          </cell>
          <cell r="Q60">
            <v>0</v>
          </cell>
          <cell r="R60">
            <v>0</v>
          </cell>
          <cell r="W60">
            <v>854</v>
          </cell>
          <cell r="X60">
            <v>0</v>
          </cell>
          <cell r="Y60">
            <v>854</v>
          </cell>
          <cell r="AD60">
            <v>2901</v>
          </cell>
          <cell r="AE60">
            <v>0</v>
          </cell>
          <cell r="AF60">
            <v>2901</v>
          </cell>
          <cell r="AK60">
            <v>0</v>
          </cell>
          <cell r="AL60">
            <v>0</v>
          </cell>
          <cell r="AM60">
            <v>0</v>
          </cell>
          <cell r="AR60">
            <v>0</v>
          </cell>
          <cell r="AS60">
            <v>0</v>
          </cell>
          <cell r="AT60">
            <v>0</v>
          </cell>
          <cell r="AY60">
            <v>0</v>
          </cell>
          <cell r="AZ60">
            <v>0</v>
          </cell>
          <cell r="BA60">
            <v>0</v>
          </cell>
          <cell r="BF60">
            <v>0</v>
          </cell>
          <cell r="BH60">
            <v>0</v>
          </cell>
          <cell r="BK60">
            <v>0</v>
          </cell>
          <cell r="BL60">
            <v>0</v>
          </cell>
          <cell r="BS60">
            <v>0</v>
          </cell>
          <cell r="BT60">
            <v>0</v>
          </cell>
        </row>
        <row r="61">
          <cell r="N61">
            <v>890</v>
          </cell>
          <cell r="O61">
            <v>890</v>
          </cell>
          <cell r="P61">
            <v>0</v>
          </cell>
          <cell r="Q61">
            <v>0</v>
          </cell>
          <cell r="R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890</v>
          </cell>
          <cell r="AE61">
            <v>0</v>
          </cell>
          <cell r="AF61">
            <v>89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S61">
            <v>0</v>
          </cell>
          <cell r="BT61">
            <v>0</v>
          </cell>
        </row>
        <row r="62">
          <cell r="N62">
            <v>498</v>
          </cell>
          <cell r="O62">
            <v>496</v>
          </cell>
          <cell r="P62">
            <v>2</v>
          </cell>
          <cell r="Q62">
            <v>2</v>
          </cell>
          <cell r="R62">
            <v>0</v>
          </cell>
          <cell r="S62">
            <v>81</v>
          </cell>
          <cell r="W62">
            <v>0</v>
          </cell>
          <cell r="X62">
            <v>0</v>
          </cell>
          <cell r="Y62">
            <v>0</v>
          </cell>
          <cell r="Z62">
            <v>115</v>
          </cell>
          <cell r="AD62">
            <v>496</v>
          </cell>
          <cell r="AE62">
            <v>300</v>
          </cell>
          <cell r="AF62">
            <v>196</v>
          </cell>
          <cell r="AG62">
            <v>400</v>
          </cell>
          <cell r="AK62">
            <v>0</v>
          </cell>
          <cell r="AL62">
            <v>0</v>
          </cell>
          <cell r="AM62">
            <v>0</v>
          </cell>
          <cell r="AR62">
            <v>0</v>
          </cell>
          <cell r="AS62">
            <v>0</v>
          </cell>
          <cell r="AT62">
            <v>0</v>
          </cell>
          <cell r="AY62">
            <v>0</v>
          </cell>
          <cell r="AZ62">
            <v>0</v>
          </cell>
          <cell r="BA62">
            <v>0</v>
          </cell>
          <cell r="BF62">
            <v>0</v>
          </cell>
          <cell r="BK62">
            <v>0</v>
          </cell>
          <cell r="BL62">
            <v>0</v>
          </cell>
          <cell r="BS62">
            <v>596</v>
          </cell>
          <cell r="BT62">
            <v>0</v>
          </cell>
        </row>
        <row r="63">
          <cell r="N63">
            <v>2485</v>
          </cell>
          <cell r="O63">
            <v>2485</v>
          </cell>
          <cell r="P63">
            <v>0</v>
          </cell>
          <cell r="Q63">
            <v>0</v>
          </cell>
          <cell r="R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2485</v>
          </cell>
          <cell r="AE63">
            <v>0</v>
          </cell>
          <cell r="AF63">
            <v>2485</v>
          </cell>
          <cell r="AG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S63">
            <v>0</v>
          </cell>
          <cell r="BT63">
            <v>0</v>
          </cell>
        </row>
        <row r="64">
          <cell r="N64">
            <v>32</v>
          </cell>
          <cell r="O64">
            <v>32</v>
          </cell>
          <cell r="P64">
            <v>0</v>
          </cell>
          <cell r="Q64">
            <v>0</v>
          </cell>
          <cell r="R64">
            <v>0</v>
          </cell>
          <cell r="W64">
            <v>32</v>
          </cell>
          <cell r="X64">
            <v>32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S64">
            <v>0</v>
          </cell>
          <cell r="BT64">
            <v>0</v>
          </cell>
        </row>
        <row r="65">
          <cell r="N65">
            <v>282</v>
          </cell>
          <cell r="O65">
            <v>196</v>
          </cell>
          <cell r="P65">
            <v>86</v>
          </cell>
          <cell r="Q65">
            <v>0</v>
          </cell>
          <cell r="R65">
            <v>86</v>
          </cell>
          <cell r="W65">
            <v>0</v>
          </cell>
          <cell r="X65">
            <v>32</v>
          </cell>
          <cell r="AD65">
            <v>196</v>
          </cell>
          <cell r="AE65">
            <v>82</v>
          </cell>
          <cell r="AF65">
            <v>114</v>
          </cell>
          <cell r="AK65">
            <v>0</v>
          </cell>
          <cell r="AL65">
            <v>0</v>
          </cell>
          <cell r="AM65">
            <v>0</v>
          </cell>
          <cell r="AR65">
            <v>0</v>
          </cell>
          <cell r="AS65">
            <v>0</v>
          </cell>
          <cell r="AT65">
            <v>0</v>
          </cell>
          <cell r="AY65">
            <v>0</v>
          </cell>
          <cell r="AZ65">
            <v>0</v>
          </cell>
          <cell r="BA65">
            <v>0</v>
          </cell>
          <cell r="BF65">
            <v>0</v>
          </cell>
          <cell r="BK65">
            <v>0</v>
          </cell>
          <cell r="BL65">
            <v>0</v>
          </cell>
          <cell r="BS65">
            <v>0</v>
          </cell>
          <cell r="BT65">
            <v>0</v>
          </cell>
        </row>
        <row r="66">
          <cell r="N66">
            <v>133</v>
          </cell>
          <cell r="O66">
            <v>133</v>
          </cell>
          <cell r="P66">
            <v>0</v>
          </cell>
          <cell r="Q66">
            <v>0</v>
          </cell>
          <cell r="R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133</v>
          </cell>
          <cell r="AE66">
            <v>0</v>
          </cell>
          <cell r="AF66">
            <v>133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S66">
            <v>0</v>
          </cell>
          <cell r="BT66">
            <v>0</v>
          </cell>
        </row>
        <row r="67">
          <cell r="N67">
            <v>110</v>
          </cell>
          <cell r="O67">
            <v>21</v>
          </cell>
          <cell r="P67">
            <v>89</v>
          </cell>
          <cell r="Q67">
            <v>0</v>
          </cell>
          <cell r="R67">
            <v>89</v>
          </cell>
          <cell r="W67">
            <v>21</v>
          </cell>
          <cell r="Y67">
            <v>21</v>
          </cell>
          <cell r="Z67">
            <v>13</v>
          </cell>
          <cell r="AD67">
            <v>0</v>
          </cell>
          <cell r="AE67">
            <v>0</v>
          </cell>
          <cell r="AF67">
            <v>0</v>
          </cell>
          <cell r="AK67">
            <v>0</v>
          </cell>
          <cell r="AR67">
            <v>0</v>
          </cell>
          <cell r="AY67">
            <v>0</v>
          </cell>
          <cell r="BF67">
            <v>0</v>
          </cell>
          <cell r="BK67">
            <v>0</v>
          </cell>
          <cell r="BL67">
            <v>0</v>
          </cell>
          <cell r="BS67">
            <v>13</v>
          </cell>
          <cell r="BT67">
            <v>0</v>
          </cell>
        </row>
        <row r="68">
          <cell r="N68">
            <v>7</v>
          </cell>
          <cell r="O68">
            <v>7</v>
          </cell>
          <cell r="P68">
            <v>0</v>
          </cell>
          <cell r="Q68">
            <v>0</v>
          </cell>
          <cell r="R68">
            <v>0</v>
          </cell>
          <cell r="W68">
            <v>7</v>
          </cell>
          <cell r="X68">
            <v>7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S68">
            <v>0</v>
          </cell>
          <cell r="BT68">
            <v>0</v>
          </cell>
        </row>
        <row r="69">
          <cell r="N69">
            <v>22975</v>
          </cell>
          <cell r="O69">
            <v>74</v>
          </cell>
          <cell r="P69">
            <v>22901</v>
          </cell>
          <cell r="Q69">
            <v>16405</v>
          </cell>
          <cell r="R69">
            <v>6496</v>
          </cell>
          <cell r="W69">
            <v>74</v>
          </cell>
          <cell r="X69">
            <v>26</v>
          </cell>
          <cell r="Y69">
            <v>48</v>
          </cell>
          <cell r="AA69">
            <v>21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S69">
            <v>0</v>
          </cell>
          <cell r="BT69">
            <v>21</v>
          </cell>
        </row>
        <row r="70">
          <cell r="N70">
            <v>5004</v>
          </cell>
          <cell r="O70">
            <v>0</v>
          </cell>
          <cell r="P70">
            <v>5004</v>
          </cell>
          <cell r="Q70">
            <v>2831</v>
          </cell>
          <cell r="R70">
            <v>2173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21</v>
          </cell>
          <cell r="AD70">
            <v>0</v>
          </cell>
          <cell r="AE70">
            <v>0</v>
          </cell>
          <cell r="AF70">
            <v>0</v>
          </cell>
          <cell r="AK70">
            <v>0</v>
          </cell>
          <cell r="AL70">
            <v>0</v>
          </cell>
          <cell r="AM70">
            <v>0</v>
          </cell>
          <cell r="AR70">
            <v>0</v>
          </cell>
          <cell r="AS70">
            <v>0</v>
          </cell>
          <cell r="AT70">
            <v>0</v>
          </cell>
          <cell r="AY70">
            <v>0</v>
          </cell>
          <cell r="AZ70">
            <v>0</v>
          </cell>
          <cell r="BA70">
            <v>0</v>
          </cell>
          <cell r="BF70">
            <v>0</v>
          </cell>
          <cell r="BK70">
            <v>0</v>
          </cell>
          <cell r="BL70">
            <v>0</v>
          </cell>
          <cell r="BS70">
            <v>0</v>
          </cell>
          <cell r="BT70">
            <v>0</v>
          </cell>
        </row>
        <row r="71">
          <cell r="N71">
            <v>30663</v>
          </cell>
          <cell r="O71">
            <v>0</v>
          </cell>
          <cell r="P71">
            <v>30663</v>
          </cell>
          <cell r="Q71">
            <v>23713</v>
          </cell>
          <cell r="R71">
            <v>695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D71">
            <v>0</v>
          </cell>
          <cell r="AE71">
            <v>0</v>
          </cell>
          <cell r="AF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15000</v>
          </cell>
          <cell r="AR71">
            <v>0</v>
          </cell>
          <cell r="AS71">
            <v>0</v>
          </cell>
          <cell r="AT71">
            <v>0</v>
          </cell>
          <cell r="AY71">
            <v>0</v>
          </cell>
          <cell r="AZ71">
            <v>0</v>
          </cell>
          <cell r="BA71">
            <v>0</v>
          </cell>
          <cell r="BF71">
            <v>0</v>
          </cell>
          <cell r="BS71">
            <v>0</v>
          </cell>
          <cell r="BT71">
            <v>15000</v>
          </cell>
        </row>
        <row r="72">
          <cell r="N72">
            <v>501635</v>
          </cell>
          <cell r="O72">
            <v>1001</v>
          </cell>
          <cell r="P72">
            <v>500634</v>
          </cell>
          <cell r="Q72">
            <v>297535</v>
          </cell>
          <cell r="R72">
            <v>203099</v>
          </cell>
          <cell r="W72">
            <v>1001</v>
          </cell>
          <cell r="X72">
            <v>542</v>
          </cell>
          <cell r="Y72">
            <v>459</v>
          </cell>
          <cell r="Z72">
            <v>31</v>
          </cell>
          <cell r="AA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S72">
            <v>31</v>
          </cell>
          <cell r="BT72">
            <v>0</v>
          </cell>
        </row>
        <row r="73">
          <cell r="N73">
            <v>6008</v>
          </cell>
          <cell r="O73">
            <v>6008</v>
          </cell>
          <cell r="P73">
            <v>0</v>
          </cell>
          <cell r="Q73">
            <v>0</v>
          </cell>
          <cell r="R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D73">
            <v>1771</v>
          </cell>
          <cell r="AE73">
            <v>1605</v>
          </cell>
          <cell r="AF73">
            <v>166</v>
          </cell>
          <cell r="AG73">
            <v>204</v>
          </cell>
          <cell r="AH73">
            <v>0</v>
          </cell>
          <cell r="AI73">
            <v>0</v>
          </cell>
          <cell r="AJ73">
            <v>0</v>
          </cell>
          <cell r="AK73">
            <v>1986</v>
          </cell>
          <cell r="AL73">
            <v>1794</v>
          </cell>
          <cell r="AM73">
            <v>192</v>
          </cell>
          <cell r="AN73">
            <v>10</v>
          </cell>
          <cell r="AO73">
            <v>0</v>
          </cell>
          <cell r="AP73">
            <v>0</v>
          </cell>
          <cell r="AQ73">
            <v>0</v>
          </cell>
          <cell r="AR73">
            <v>1831</v>
          </cell>
          <cell r="AS73">
            <v>1761</v>
          </cell>
          <cell r="AT73">
            <v>70</v>
          </cell>
          <cell r="AU73">
            <v>115</v>
          </cell>
          <cell r="AV73">
            <v>0</v>
          </cell>
          <cell r="AW73">
            <v>0</v>
          </cell>
          <cell r="AX73">
            <v>0</v>
          </cell>
          <cell r="AY73">
            <v>420</v>
          </cell>
          <cell r="AZ73">
            <v>350</v>
          </cell>
          <cell r="BA73">
            <v>70</v>
          </cell>
          <cell r="BB73">
            <v>6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S73">
            <v>389</v>
          </cell>
          <cell r="BT73">
            <v>0</v>
          </cell>
        </row>
        <row r="74">
          <cell r="N74">
            <v>1490</v>
          </cell>
          <cell r="O74">
            <v>1490</v>
          </cell>
          <cell r="P74">
            <v>0</v>
          </cell>
          <cell r="Q74">
            <v>4126</v>
          </cell>
          <cell r="R74">
            <v>4676</v>
          </cell>
          <cell r="W74">
            <v>0</v>
          </cell>
          <cell r="X74">
            <v>0</v>
          </cell>
          <cell r="Y74">
            <v>0</v>
          </cell>
          <cell r="AD74">
            <v>0</v>
          </cell>
          <cell r="AE74">
            <v>0</v>
          </cell>
          <cell r="AF74">
            <v>0</v>
          </cell>
          <cell r="AK74">
            <v>0</v>
          </cell>
          <cell r="AR74">
            <v>0</v>
          </cell>
          <cell r="AY74">
            <v>1490</v>
          </cell>
          <cell r="AZ74">
            <v>1352</v>
          </cell>
          <cell r="BA74">
            <v>138</v>
          </cell>
          <cell r="BB74">
            <v>30</v>
          </cell>
          <cell r="BF74">
            <v>0</v>
          </cell>
          <cell r="BS74">
            <v>30</v>
          </cell>
          <cell r="BT74">
            <v>0</v>
          </cell>
        </row>
        <row r="75">
          <cell r="N75">
            <v>193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S75">
            <v>0</v>
          </cell>
          <cell r="BT75">
            <v>0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W76">
            <v>0</v>
          </cell>
          <cell r="X76">
            <v>0</v>
          </cell>
          <cell r="Y76">
            <v>0</v>
          </cell>
          <cell r="AD76">
            <v>0</v>
          </cell>
          <cell r="AE76">
            <v>0</v>
          </cell>
          <cell r="AF76">
            <v>0</v>
          </cell>
          <cell r="AK76">
            <v>0</v>
          </cell>
          <cell r="AL76">
            <v>0</v>
          </cell>
          <cell r="AM76">
            <v>0</v>
          </cell>
          <cell r="AR76">
            <v>0</v>
          </cell>
          <cell r="AS76">
            <v>0</v>
          </cell>
          <cell r="AT76">
            <v>0</v>
          </cell>
          <cell r="AY76">
            <v>0</v>
          </cell>
          <cell r="AZ76">
            <v>0</v>
          </cell>
          <cell r="BA76">
            <v>0</v>
          </cell>
          <cell r="BF76">
            <v>0</v>
          </cell>
          <cell r="BG76">
            <v>250</v>
          </cell>
          <cell r="BK76">
            <v>0</v>
          </cell>
          <cell r="BL76">
            <v>0</v>
          </cell>
          <cell r="BS76">
            <v>0</v>
          </cell>
          <cell r="BT76">
            <v>0</v>
          </cell>
        </row>
        <row r="77">
          <cell r="N77">
            <v>1538</v>
          </cell>
          <cell r="O77">
            <v>681</v>
          </cell>
          <cell r="P77">
            <v>857</v>
          </cell>
          <cell r="Q77">
            <v>0</v>
          </cell>
          <cell r="R77">
            <v>857</v>
          </cell>
          <cell r="W77">
            <v>665</v>
          </cell>
          <cell r="X77">
            <v>0</v>
          </cell>
          <cell r="Y77">
            <v>665</v>
          </cell>
          <cell r="Z77">
            <v>0</v>
          </cell>
          <cell r="AD77">
            <v>16</v>
          </cell>
          <cell r="AE77">
            <v>0</v>
          </cell>
          <cell r="AF77">
            <v>16</v>
          </cell>
          <cell r="AG77">
            <v>0</v>
          </cell>
          <cell r="AH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F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S77">
            <v>0</v>
          </cell>
          <cell r="BT77">
            <v>0</v>
          </cell>
        </row>
        <row r="78">
          <cell r="N78">
            <v>1204</v>
          </cell>
          <cell r="O78">
            <v>0</v>
          </cell>
          <cell r="P78">
            <v>1204</v>
          </cell>
          <cell r="Q78">
            <v>0</v>
          </cell>
          <cell r="R78">
            <v>1204</v>
          </cell>
          <cell r="W78">
            <v>0</v>
          </cell>
          <cell r="X78">
            <v>0</v>
          </cell>
          <cell r="Y78">
            <v>0</v>
          </cell>
          <cell r="Z78">
            <v>1223</v>
          </cell>
          <cell r="AD78">
            <v>0</v>
          </cell>
          <cell r="AE78">
            <v>0</v>
          </cell>
          <cell r="AF78">
            <v>0</v>
          </cell>
          <cell r="AG78">
            <v>251</v>
          </cell>
          <cell r="AK78">
            <v>0</v>
          </cell>
          <cell r="AL78">
            <v>0</v>
          </cell>
          <cell r="AM78">
            <v>0</v>
          </cell>
          <cell r="AR78">
            <v>0</v>
          </cell>
          <cell r="AS78">
            <v>0</v>
          </cell>
          <cell r="AT78">
            <v>0</v>
          </cell>
          <cell r="AY78">
            <v>0</v>
          </cell>
          <cell r="AZ78">
            <v>0</v>
          </cell>
          <cell r="BA78">
            <v>0</v>
          </cell>
          <cell r="BF78">
            <v>0</v>
          </cell>
          <cell r="BK78">
            <v>0</v>
          </cell>
          <cell r="BL78">
            <v>0</v>
          </cell>
          <cell r="BS78">
            <v>0</v>
          </cell>
          <cell r="BT78">
            <v>0</v>
          </cell>
        </row>
        <row r="79">
          <cell r="N79">
            <v>4200</v>
          </cell>
          <cell r="O79">
            <v>4063</v>
          </cell>
          <cell r="P79">
            <v>137</v>
          </cell>
          <cell r="Q79">
            <v>0</v>
          </cell>
          <cell r="R79">
            <v>137</v>
          </cell>
          <cell r="W79">
            <v>1161</v>
          </cell>
          <cell r="X79">
            <v>0</v>
          </cell>
          <cell r="Y79">
            <v>1161</v>
          </cell>
          <cell r="AA79">
            <v>120</v>
          </cell>
          <cell r="AD79">
            <v>2902</v>
          </cell>
          <cell r="AE79">
            <v>0</v>
          </cell>
          <cell r="AF79">
            <v>2902</v>
          </cell>
          <cell r="AK79">
            <v>0</v>
          </cell>
          <cell r="AL79">
            <v>0</v>
          </cell>
          <cell r="AM79">
            <v>0</v>
          </cell>
          <cell r="AR79">
            <v>0</v>
          </cell>
          <cell r="AS79">
            <v>0</v>
          </cell>
          <cell r="AT79">
            <v>0</v>
          </cell>
          <cell r="AY79">
            <v>0</v>
          </cell>
          <cell r="AZ79">
            <v>0</v>
          </cell>
          <cell r="BA79">
            <v>0</v>
          </cell>
          <cell r="BF79">
            <v>0</v>
          </cell>
          <cell r="BK79">
            <v>0</v>
          </cell>
          <cell r="BL79">
            <v>0</v>
          </cell>
          <cell r="BS79">
            <v>0</v>
          </cell>
          <cell r="BT79">
            <v>0</v>
          </cell>
        </row>
        <row r="80">
          <cell r="N80">
            <v>3743</v>
          </cell>
          <cell r="O80">
            <v>-40</v>
          </cell>
          <cell r="P80">
            <v>3783</v>
          </cell>
          <cell r="Q80">
            <v>0</v>
          </cell>
          <cell r="R80">
            <v>3783</v>
          </cell>
          <cell r="W80">
            <v>-40</v>
          </cell>
          <cell r="X80">
            <v>0</v>
          </cell>
          <cell r="Y80">
            <v>-40</v>
          </cell>
          <cell r="AA80">
            <v>132</v>
          </cell>
          <cell r="AD80">
            <v>0</v>
          </cell>
          <cell r="AE80">
            <v>0</v>
          </cell>
          <cell r="AF80">
            <v>0</v>
          </cell>
          <cell r="AH80">
            <v>344</v>
          </cell>
          <cell r="AK80">
            <v>0</v>
          </cell>
          <cell r="AL80">
            <v>0</v>
          </cell>
          <cell r="AM80">
            <v>0</v>
          </cell>
          <cell r="AR80">
            <v>0</v>
          </cell>
          <cell r="AS80">
            <v>0</v>
          </cell>
          <cell r="AT80">
            <v>0</v>
          </cell>
          <cell r="AY80">
            <v>0</v>
          </cell>
          <cell r="AZ80">
            <v>0</v>
          </cell>
          <cell r="BA80">
            <v>0</v>
          </cell>
          <cell r="BF80">
            <v>0</v>
          </cell>
          <cell r="BH80">
            <v>0</v>
          </cell>
          <cell r="BK80">
            <v>0</v>
          </cell>
          <cell r="BL80">
            <v>0</v>
          </cell>
          <cell r="BS80">
            <v>0</v>
          </cell>
          <cell r="BT80">
            <v>0</v>
          </cell>
        </row>
        <row r="81">
          <cell r="N81">
            <v>7</v>
          </cell>
          <cell r="O81">
            <v>7</v>
          </cell>
          <cell r="P81">
            <v>0</v>
          </cell>
          <cell r="Q81">
            <v>0</v>
          </cell>
          <cell r="R81">
            <v>0</v>
          </cell>
          <cell r="W81">
            <v>7</v>
          </cell>
          <cell r="X81">
            <v>0</v>
          </cell>
          <cell r="Y81">
            <v>7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S81">
            <v>0</v>
          </cell>
          <cell r="BT81">
            <v>0</v>
          </cell>
        </row>
        <row r="82">
          <cell r="N82">
            <v>207</v>
          </cell>
          <cell r="O82">
            <v>62</v>
          </cell>
          <cell r="P82">
            <v>145</v>
          </cell>
          <cell r="Q82">
            <v>0</v>
          </cell>
          <cell r="R82">
            <v>14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D82">
            <v>62</v>
          </cell>
          <cell r="AE82">
            <v>0</v>
          </cell>
          <cell r="AF82">
            <v>62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S82">
            <v>0</v>
          </cell>
          <cell r="BT82">
            <v>0</v>
          </cell>
        </row>
        <row r="83">
          <cell r="N83">
            <v>51</v>
          </cell>
          <cell r="O83">
            <v>51</v>
          </cell>
          <cell r="P83">
            <v>0</v>
          </cell>
          <cell r="Q83">
            <v>0</v>
          </cell>
          <cell r="R83">
            <v>0</v>
          </cell>
          <cell r="W83">
            <v>51</v>
          </cell>
          <cell r="X83">
            <v>0</v>
          </cell>
          <cell r="Y83">
            <v>51</v>
          </cell>
          <cell r="Z83">
            <v>0</v>
          </cell>
          <cell r="AA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S83">
            <v>0</v>
          </cell>
          <cell r="BT83">
            <v>0</v>
          </cell>
        </row>
        <row r="84">
          <cell r="N84">
            <v>122</v>
          </cell>
          <cell r="O84">
            <v>122</v>
          </cell>
          <cell r="P84">
            <v>0</v>
          </cell>
          <cell r="Q84">
            <v>0</v>
          </cell>
          <cell r="R84">
            <v>0</v>
          </cell>
          <cell r="W84">
            <v>122</v>
          </cell>
          <cell r="X84">
            <v>0</v>
          </cell>
          <cell r="Y84">
            <v>122</v>
          </cell>
          <cell r="Z84">
            <v>0</v>
          </cell>
          <cell r="AA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S84">
            <v>0</v>
          </cell>
          <cell r="BT84">
            <v>0</v>
          </cell>
        </row>
        <row r="85">
          <cell r="N85">
            <v>35</v>
          </cell>
          <cell r="O85">
            <v>35</v>
          </cell>
          <cell r="P85">
            <v>0</v>
          </cell>
          <cell r="Q85">
            <v>0</v>
          </cell>
          <cell r="R85">
            <v>0</v>
          </cell>
          <cell r="W85">
            <v>35</v>
          </cell>
          <cell r="X85">
            <v>0</v>
          </cell>
          <cell r="Y85">
            <v>35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S85">
            <v>0</v>
          </cell>
          <cell r="BT85">
            <v>0</v>
          </cell>
        </row>
        <row r="86">
          <cell r="N86">
            <v>50</v>
          </cell>
          <cell r="O86">
            <v>50</v>
          </cell>
          <cell r="P86">
            <v>0</v>
          </cell>
          <cell r="Q86">
            <v>0</v>
          </cell>
          <cell r="R86">
            <v>0</v>
          </cell>
          <cell r="W86">
            <v>30</v>
          </cell>
          <cell r="X86">
            <v>0</v>
          </cell>
          <cell r="Y86">
            <v>30</v>
          </cell>
          <cell r="Z86">
            <v>0</v>
          </cell>
          <cell r="AA86">
            <v>0</v>
          </cell>
          <cell r="AD86">
            <v>20</v>
          </cell>
          <cell r="AE86">
            <v>0</v>
          </cell>
          <cell r="AF86">
            <v>2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S86">
            <v>0</v>
          </cell>
          <cell r="BT86">
            <v>0</v>
          </cell>
        </row>
        <row r="87">
          <cell r="N87">
            <v>40</v>
          </cell>
          <cell r="O87">
            <v>40</v>
          </cell>
          <cell r="P87">
            <v>0</v>
          </cell>
          <cell r="Q87">
            <v>0</v>
          </cell>
          <cell r="R87">
            <v>0</v>
          </cell>
          <cell r="W87">
            <v>40</v>
          </cell>
          <cell r="X87">
            <v>0</v>
          </cell>
          <cell r="Y87">
            <v>4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S87">
            <v>0</v>
          </cell>
          <cell r="BT87">
            <v>0</v>
          </cell>
        </row>
        <row r="88">
          <cell r="N88">
            <v>200</v>
          </cell>
          <cell r="O88">
            <v>20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W88">
            <v>31</v>
          </cell>
          <cell r="X88">
            <v>0</v>
          </cell>
          <cell r="Y88">
            <v>3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69</v>
          </cell>
          <cell r="AE88">
            <v>0</v>
          </cell>
          <cell r="AF88">
            <v>69</v>
          </cell>
          <cell r="AG88">
            <v>0</v>
          </cell>
          <cell r="AH88">
            <v>0</v>
          </cell>
          <cell r="AK88">
            <v>50</v>
          </cell>
          <cell r="AL88">
            <v>0</v>
          </cell>
          <cell r="AM88">
            <v>5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50</v>
          </cell>
          <cell r="AS88">
            <v>0</v>
          </cell>
          <cell r="AT88">
            <v>5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S88">
            <v>0</v>
          </cell>
          <cell r="BT88">
            <v>0</v>
          </cell>
        </row>
        <row r="89">
          <cell r="N89">
            <v>201</v>
          </cell>
          <cell r="O89">
            <v>201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W89">
            <v>201</v>
          </cell>
          <cell r="X89">
            <v>0</v>
          </cell>
          <cell r="Y89">
            <v>2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S89">
            <v>0</v>
          </cell>
          <cell r="BT89">
            <v>0</v>
          </cell>
        </row>
        <row r="90">
          <cell r="N90">
            <v>226</v>
          </cell>
          <cell r="O90">
            <v>226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226</v>
          </cell>
          <cell r="X90">
            <v>0</v>
          </cell>
          <cell r="Y90">
            <v>22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S90">
            <v>0</v>
          </cell>
          <cell r="BT90">
            <v>0</v>
          </cell>
        </row>
        <row r="91">
          <cell r="N91">
            <v>148</v>
          </cell>
          <cell r="O91">
            <v>148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W91">
            <v>148</v>
          </cell>
          <cell r="X91">
            <v>0</v>
          </cell>
          <cell r="Y91">
            <v>148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S91">
            <v>0</v>
          </cell>
          <cell r="BT91">
            <v>0</v>
          </cell>
        </row>
        <row r="92">
          <cell r="N92">
            <v>12</v>
          </cell>
          <cell r="O92">
            <v>12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W92">
            <v>12</v>
          </cell>
          <cell r="X92">
            <v>0</v>
          </cell>
          <cell r="Y92">
            <v>12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S92">
            <v>0</v>
          </cell>
          <cell r="BT92">
            <v>0</v>
          </cell>
        </row>
        <row r="93">
          <cell r="N93">
            <v>2345</v>
          </cell>
          <cell r="O93">
            <v>234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345</v>
          </cell>
          <cell r="AE93">
            <v>0</v>
          </cell>
          <cell r="AF93">
            <v>2345</v>
          </cell>
          <cell r="AG93">
            <v>0</v>
          </cell>
          <cell r="AH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S93">
            <v>0</v>
          </cell>
          <cell r="BT93">
            <v>0</v>
          </cell>
        </row>
        <row r="94">
          <cell r="N94">
            <v>200</v>
          </cell>
          <cell r="O94">
            <v>20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89</v>
          </cell>
          <cell r="X94">
            <v>0</v>
          </cell>
          <cell r="Y94">
            <v>89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111</v>
          </cell>
          <cell r="AE94">
            <v>0</v>
          </cell>
          <cell r="AF94">
            <v>111</v>
          </cell>
          <cell r="AG94">
            <v>0</v>
          </cell>
          <cell r="AH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S94">
            <v>0</v>
          </cell>
          <cell r="BT94">
            <v>0</v>
          </cell>
        </row>
        <row r="95">
          <cell r="N95">
            <v>17</v>
          </cell>
          <cell r="O95">
            <v>17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433</v>
          </cell>
          <cell r="W95">
            <v>17</v>
          </cell>
          <cell r="X95">
            <v>0</v>
          </cell>
          <cell r="Y95">
            <v>17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S95">
            <v>0</v>
          </cell>
          <cell r="BT95">
            <v>0</v>
          </cell>
        </row>
        <row r="96">
          <cell r="N96">
            <v>118</v>
          </cell>
          <cell r="O96">
            <v>11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110</v>
          </cell>
          <cell r="X96">
            <v>0</v>
          </cell>
          <cell r="Y96">
            <v>11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8</v>
          </cell>
          <cell r="AE96">
            <v>0</v>
          </cell>
          <cell r="AF96">
            <v>8</v>
          </cell>
          <cell r="AG96">
            <v>0</v>
          </cell>
          <cell r="AH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S96">
            <v>0</v>
          </cell>
          <cell r="BT96">
            <v>0</v>
          </cell>
        </row>
        <row r="97">
          <cell r="N97">
            <v>72</v>
          </cell>
          <cell r="O97">
            <v>0</v>
          </cell>
          <cell r="P97">
            <v>72</v>
          </cell>
          <cell r="Q97">
            <v>0</v>
          </cell>
          <cell r="R97">
            <v>72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S97">
            <v>0</v>
          </cell>
          <cell r="BT97">
            <v>0</v>
          </cell>
        </row>
        <row r="98">
          <cell r="N98">
            <v>1497</v>
          </cell>
          <cell r="O98">
            <v>14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375</v>
          </cell>
          <cell r="AE98">
            <v>55</v>
          </cell>
          <cell r="AF98">
            <v>320</v>
          </cell>
          <cell r="AG98">
            <v>54</v>
          </cell>
          <cell r="AH98">
            <v>0</v>
          </cell>
          <cell r="AI98">
            <v>0</v>
          </cell>
          <cell r="AJ98">
            <v>0</v>
          </cell>
          <cell r="AK98">
            <v>1122</v>
          </cell>
          <cell r="AL98">
            <v>990</v>
          </cell>
          <cell r="AM98">
            <v>132</v>
          </cell>
          <cell r="AN98">
            <v>9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S98">
            <v>144</v>
          </cell>
          <cell r="BT98">
            <v>0</v>
          </cell>
        </row>
        <row r="99">
          <cell r="N99">
            <v>432</v>
          </cell>
          <cell r="O99">
            <v>432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25</v>
          </cell>
          <cell r="X99">
            <v>80</v>
          </cell>
          <cell r="Y99">
            <v>45</v>
          </cell>
          <cell r="Z99">
            <v>245</v>
          </cell>
          <cell r="AA99">
            <v>0</v>
          </cell>
          <cell r="AB99">
            <v>0</v>
          </cell>
          <cell r="AC99">
            <v>0</v>
          </cell>
          <cell r="AD99">
            <v>307</v>
          </cell>
          <cell r="AE99">
            <v>25</v>
          </cell>
          <cell r="AF99">
            <v>282</v>
          </cell>
          <cell r="AG99">
            <v>59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S99">
            <v>304</v>
          </cell>
          <cell r="BT99">
            <v>0</v>
          </cell>
        </row>
        <row r="100">
          <cell r="N100">
            <v>710</v>
          </cell>
          <cell r="O100">
            <v>71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710</v>
          </cell>
          <cell r="X100">
            <v>710</v>
          </cell>
          <cell r="Y100">
            <v>0</v>
          </cell>
          <cell r="Z100">
            <v>1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S100">
            <v>10</v>
          </cell>
          <cell r="BT100">
            <v>0</v>
          </cell>
        </row>
        <row r="101">
          <cell r="N101">
            <v>49</v>
          </cell>
          <cell r="O101">
            <v>49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49</v>
          </cell>
          <cell r="X101">
            <v>0</v>
          </cell>
          <cell r="Y101">
            <v>49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S101">
            <v>0</v>
          </cell>
          <cell r="BT101">
            <v>0</v>
          </cell>
        </row>
        <row r="102"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19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S102">
            <v>193</v>
          </cell>
          <cell r="BT102">
            <v>0</v>
          </cell>
        </row>
        <row r="103">
          <cell r="N103">
            <v>65</v>
          </cell>
          <cell r="O103">
            <v>6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65</v>
          </cell>
          <cell r="X103">
            <v>0</v>
          </cell>
          <cell r="Y103">
            <v>65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S103">
            <v>0</v>
          </cell>
          <cell r="BT103">
            <v>0</v>
          </cell>
        </row>
        <row r="104">
          <cell r="N104">
            <v>220</v>
          </cell>
          <cell r="O104">
            <v>22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220</v>
          </cell>
          <cell r="X104">
            <v>220</v>
          </cell>
          <cell r="Y104">
            <v>0</v>
          </cell>
          <cell r="Z104">
            <v>55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S104">
            <v>55</v>
          </cell>
          <cell r="BT104">
            <v>0</v>
          </cell>
        </row>
        <row r="105">
          <cell r="N105">
            <v>80</v>
          </cell>
          <cell r="O105">
            <v>8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</v>
          </cell>
          <cell r="X105">
            <v>80</v>
          </cell>
          <cell r="Y105">
            <v>0</v>
          </cell>
          <cell r="Z105">
            <v>53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S105">
            <v>53</v>
          </cell>
          <cell r="BT105">
            <v>0</v>
          </cell>
        </row>
        <row r="106">
          <cell r="N106">
            <v>3666</v>
          </cell>
          <cell r="O106">
            <v>3666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1560</v>
          </cell>
          <cell r="X106">
            <v>160</v>
          </cell>
          <cell r="Y106">
            <v>1400</v>
          </cell>
          <cell r="Z106">
            <v>99</v>
          </cell>
          <cell r="AA106">
            <v>0</v>
          </cell>
          <cell r="AB106">
            <v>0</v>
          </cell>
          <cell r="AC106">
            <v>0</v>
          </cell>
          <cell r="AD106">
            <v>2106</v>
          </cell>
          <cell r="AE106">
            <v>1882</v>
          </cell>
          <cell r="AF106">
            <v>224</v>
          </cell>
          <cell r="AG106">
            <v>1626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S106">
            <v>1725</v>
          </cell>
          <cell r="BT106">
            <v>0</v>
          </cell>
        </row>
        <row r="107">
          <cell r="N107">
            <v>53</v>
          </cell>
          <cell r="O107">
            <v>53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53</v>
          </cell>
          <cell r="X107">
            <v>0</v>
          </cell>
          <cell r="Y107">
            <v>53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S107">
            <v>0</v>
          </cell>
          <cell r="BT107">
            <v>0</v>
          </cell>
        </row>
        <row r="108">
          <cell r="N108">
            <v>161</v>
          </cell>
          <cell r="O108">
            <v>161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161</v>
          </cell>
          <cell r="X108">
            <v>161</v>
          </cell>
          <cell r="Y108">
            <v>0</v>
          </cell>
          <cell r="Z108">
            <v>5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S108">
            <v>55</v>
          </cell>
          <cell r="BT108">
            <v>0</v>
          </cell>
        </row>
        <row r="109">
          <cell r="N109">
            <v>60</v>
          </cell>
          <cell r="O109">
            <v>6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60</v>
          </cell>
          <cell r="X109">
            <v>6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S109">
            <v>0</v>
          </cell>
          <cell r="BT109">
            <v>0</v>
          </cell>
        </row>
        <row r="110"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S110">
            <v>0</v>
          </cell>
          <cell r="BT110">
            <v>0</v>
          </cell>
        </row>
        <row r="111">
          <cell r="N111">
            <v>250</v>
          </cell>
          <cell r="O111">
            <v>25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250</v>
          </cell>
          <cell r="AE111">
            <v>25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S111">
            <v>0</v>
          </cell>
          <cell r="BT111">
            <v>0</v>
          </cell>
        </row>
        <row r="112">
          <cell r="N112">
            <v>182</v>
          </cell>
          <cell r="O112">
            <v>182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182</v>
          </cell>
          <cell r="AE112">
            <v>0</v>
          </cell>
          <cell r="AF112">
            <v>182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S112">
            <v>0</v>
          </cell>
          <cell r="BT112">
            <v>0</v>
          </cell>
        </row>
        <row r="113">
          <cell r="N113">
            <v>250</v>
          </cell>
          <cell r="O113">
            <v>25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250</v>
          </cell>
          <cell r="AE113">
            <v>25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S113">
            <v>0</v>
          </cell>
          <cell r="BT113">
            <v>0</v>
          </cell>
        </row>
        <row r="114">
          <cell r="N114">
            <v>180</v>
          </cell>
          <cell r="O114">
            <v>18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80</v>
          </cell>
          <cell r="AE114">
            <v>0</v>
          </cell>
          <cell r="AF114">
            <v>18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S114">
            <v>0</v>
          </cell>
          <cell r="BT114">
            <v>0</v>
          </cell>
        </row>
        <row r="115">
          <cell r="N115">
            <v>452</v>
          </cell>
          <cell r="O115">
            <v>452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452</v>
          </cell>
          <cell r="AE115">
            <v>352</v>
          </cell>
          <cell r="AF115">
            <v>10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S115">
            <v>0</v>
          </cell>
          <cell r="BT115">
            <v>0</v>
          </cell>
        </row>
        <row r="116">
          <cell r="N116">
            <v>1262</v>
          </cell>
          <cell r="O116">
            <v>1262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262</v>
          </cell>
          <cell r="AE116">
            <v>0</v>
          </cell>
          <cell r="AF116">
            <v>1262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S116">
            <v>0</v>
          </cell>
          <cell r="BT116">
            <v>0</v>
          </cell>
        </row>
        <row r="117">
          <cell r="N117">
            <v>452</v>
          </cell>
          <cell r="O117">
            <v>452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452</v>
          </cell>
          <cell r="AE117">
            <v>352</v>
          </cell>
          <cell r="AF117">
            <v>1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S117">
            <v>0</v>
          </cell>
          <cell r="BT117">
            <v>0</v>
          </cell>
        </row>
        <row r="118">
          <cell r="N118">
            <v>452</v>
          </cell>
          <cell r="O118">
            <v>452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452</v>
          </cell>
          <cell r="AE118">
            <v>352</v>
          </cell>
          <cell r="AF118">
            <v>1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S118">
            <v>0</v>
          </cell>
          <cell r="BT118">
            <v>0</v>
          </cell>
        </row>
        <row r="119">
          <cell r="N119">
            <v>452</v>
          </cell>
          <cell r="O119">
            <v>452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452</v>
          </cell>
          <cell r="AE119">
            <v>0</v>
          </cell>
          <cell r="AF119">
            <v>452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S119">
            <v>0</v>
          </cell>
          <cell r="BT119">
            <v>0</v>
          </cell>
        </row>
        <row r="120">
          <cell r="N120">
            <v>2460</v>
          </cell>
          <cell r="O120">
            <v>246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460</v>
          </cell>
          <cell r="AE120">
            <v>246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S120">
            <v>0</v>
          </cell>
          <cell r="BT120">
            <v>0</v>
          </cell>
        </row>
        <row r="121">
          <cell r="N121">
            <v>452</v>
          </cell>
          <cell r="O121">
            <v>452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452</v>
          </cell>
          <cell r="AE121">
            <v>0</v>
          </cell>
          <cell r="AF121">
            <v>452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S121">
            <v>0</v>
          </cell>
          <cell r="BT121">
            <v>0</v>
          </cell>
        </row>
        <row r="122">
          <cell r="N122">
            <v>452</v>
          </cell>
          <cell r="O122">
            <v>452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452</v>
          </cell>
          <cell r="AE122">
            <v>45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S122">
            <v>0</v>
          </cell>
          <cell r="BT122">
            <v>0</v>
          </cell>
        </row>
        <row r="123">
          <cell r="N123">
            <v>224</v>
          </cell>
          <cell r="O123">
            <v>224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224</v>
          </cell>
          <cell r="AE123">
            <v>224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S123">
            <v>0</v>
          </cell>
          <cell r="BT123">
            <v>0</v>
          </cell>
        </row>
        <row r="124"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S124">
            <v>50</v>
          </cell>
          <cell r="BT124">
            <v>0</v>
          </cell>
        </row>
        <row r="125"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42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S125">
            <v>42</v>
          </cell>
          <cell r="BT125">
            <v>0</v>
          </cell>
        </row>
        <row r="126">
          <cell r="N126">
            <v>30</v>
          </cell>
          <cell r="O126">
            <v>3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0</v>
          </cell>
          <cell r="X126">
            <v>30</v>
          </cell>
          <cell r="Y126">
            <v>0</v>
          </cell>
          <cell r="Z126">
            <v>27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S126">
            <v>27</v>
          </cell>
          <cell r="BT126">
            <v>0</v>
          </cell>
        </row>
        <row r="127">
          <cell r="N127">
            <v>50</v>
          </cell>
          <cell r="O127">
            <v>0</v>
          </cell>
          <cell r="P127">
            <v>50</v>
          </cell>
          <cell r="Q127">
            <v>5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S127">
            <v>0</v>
          </cell>
          <cell r="BT127">
            <v>0</v>
          </cell>
        </row>
        <row r="128">
          <cell r="N128">
            <v>214</v>
          </cell>
          <cell r="O128">
            <v>23</v>
          </cell>
          <cell r="P128">
            <v>191</v>
          </cell>
          <cell r="Q128">
            <v>191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23</v>
          </cell>
          <cell r="X128">
            <v>23</v>
          </cell>
          <cell r="Y128">
            <v>0</v>
          </cell>
          <cell r="Z128">
            <v>28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S128">
            <v>28</v>
          </cell>
          <cell r="BT128">
            <v>0</v>
          </cell>
        </row>
        <row r="129">
          <cell r="N129">
            <v>4379</v>
          </cell>
          <cell r="O129">
            <v>0</v>
          </cell>
          <cell r="P129">
            <v>4379</v>
          </cell>
          <cell r="Q129">
            <v>4379</v>
          </cell>
          <cell r="R129">
            <v>0</v>
          </cell>
          <cell r="S129">
            <v>0</v>
          </cell>
          <cell r="T129">
            <v>83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S129">
            <v>0</v>
          </cell>
          <cell r="BT129">
            <v>838</v>
          </cell>
        </row>
        <row r="130">
          <cell r="N130">
            <v>1530</v>
          </cell>
          <cell r="O130">
            <v>18</v>
          </cell>
          <cell r="P130">
            <v>1512</v>
          </cell>
          <cell r="Q130">
            <v>151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18</v>
          </cell>
          <cell r="X130">
            <v>18</v>
          </cell>
          <cell r="Y130">
            <v>0</v>
          </cell>
          <cell r="Z130">
            <v>23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S130">
            <v>23</v>
          </cell>
          <cell r="BT130">
            <v>0</v>
          </cell>
        </row>
        <row r="131">
          <cell r="N131">
            <v>1369</v>
          </cell>
          <cell r="O131">
            <v>0</v>
          </cell>
          <cell r="P131">
            <v>1369</v>
          </cell>
          <cell r="Q131">
            <v>1369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8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S131">
            <v>8</v>
          </cell>
          <cell r="BT131">
            <v>0</v>
          </cell>
        </row>
        <row r="132">
          <cell r="N132">
            <v>684</v>
          </cell>
          <cell r="O132">
            <v>0</v>
          </cell>
          <cell r="P132">
            <v>684</v>
          </cell>
          <cell r="Q132">
            <v>684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6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S132">
            <v>6</v>
          </cell>
          <cell r="BT132">
            <v>0</v>
          </cell>
        </row>
        <row r="133"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38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S133">
            <v>38</v>
          </cell>
          <cell r="BT133">
            <v>0</v>
          </cell>
        </row>
        <row r="134">
          <cell r="N134">
            <v>205</v>
          </cell>
          <cell r="O134">
            <v>150</v>
          </cell>
          <cell r="P134">
            <v>55</v>
          </cell>
          <cell r="Q134">
            <v>55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50</v>
          </cell>
          <cell r="X134">
            <v>150</v>
          </cell>
          <cell r="Y134">
            <v>0</v>
          </cell>
          <cell r="Z134">
            <v>0</v>
          </cell>
          <cell r="AA134">
            <v>162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S134">
            <v>0</v>
          </cell>
          <cell r="BT134">
            <v>162</v>
          </cell>
        </row>
        <row r="135">
          <cell r="N135">
            <v>964</v>
          </cell>
          <cell r="O135">
            <v>0</v>
          </cell>
          <cell r="P135">
            <v>964</v>
          </cell>
          <cell r="Q135">
            <v>964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S135">
            <v>0</v>
          </cell>
          <cell r="BT135">
            <v>0</v>
          </cell>
        </row>
        <row r="136">
          <cell r="N136">
            <v>3256</v>
          </cell>
          <cell r="O136">
            <v>0</v>
          </cell>
          <cell r="P136">
            <v>3256</v>
          </cell>
          <cell r="Q136">
            <v>0</v>
          </cell>
          <cell r="R136">
            <v>3256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S136">
            <v>0</v>
          </cell>
          <cell r="BT136">
            <v>0</v>
          </cell>
        </row>
        <row r="137">
          <cell r="N137">
            <v>2664</v>
          </cell>
          <cell r="O137">
            <v>196</v>
          </cell>
          <cell r="P137">
            <v>2468</v>
          </cell>
          <cell r="Q137">
            <v>2468</v>
          </cell>
          <cell r="R137">
            <v>0</v>
          </cell>
          <cell r="S137">
            <v>0</v>
          </cell>
          <cell r="T137">
            <v>451</v>
          </cell>
          <cell r="U137">
            <v>0</v>
          </cell>
          <cell r="V137">
            <v>0</v>
          </cell>
          <cell r="W137">
            <v>196</v>
          </cell>
          <cell r="X137">
            <v>196</v>
          </cell>
          <cell r="Y137">
            <v>0</v>
          </cell>
          <cell r="Z137">
            <v>0</v>
          </cell>
          <cell r="AA137">
            <v>26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S137">
            <v>0</v>
          </cell>
          <cell r="BT137">
            <v>477</v>
          </cell>
        </row>
        <row r="138">
          <cell r="N138">
            <v>107</v>
          </cell>
          <cell r="O138">
            <v>31</v>
          </cell>
          <cell r="P138">
            <v>76</v>
          </cell>
          <cell r="Q138">
            <v>76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31</v>
          </cell>
          <cell r="X138">
            <v>31</v>
          </cell>
          <cell r="Y138">
            <v>0</v>
          </cell>
          <cell r="Z138">
            <v>6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S138">
            <v>6</v>
          </cell>
          <cell r="BT138">
            <v>0</v>
          </cell>
        </row>
        <row r="139"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54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S139">
            <v>0</v>
          </cell>
          <cell r="BT139">
            <v>541</v>
          </cell>
        </row>
        <row r="140">
          <cell r="N140">
            <v>132</v>
          </cell>
          <cell r="O140">
            <v>0</v>
          </cell>
          <cell r="P140">
            <v>132</v>
          </cell>
          <cell r="Q140">
            <v>132</v>
          </cell>
          <cell r="R140">
            <v>0</v>
          </cell>
          <cell r="S140">
            <v>0</v>
          </cell>
          <cell r="T140">
            <v>1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S140">
            <v>0</v>
          </cell>
          <cell r="BT140">
            <v>100</v>
          </cell>
        </row>
        <row r="141">
          <cell r="N141">
            <v>63</v>
          </cell>
          <cell r="O141">
            <v>0</v>
          </cell>
          <cell r="P141">
            <v>63</v>
          </cell>
          <cell r="Q141">
            <v>63</v>
          </cell>
          <cell r="R141">
            <v>0</v>
          </cell>
          <cell r="S141">
            <v>0</v>
          </cell>
          <cell r="T141">
            <v>255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S141">
            <v>0</v>
          </cell>
          <cell r="BT141">
            <v>255</v>
          </cell>
        </row>
        <row r="142">
          <cell r="N142">
            <v>324</v>
          </cell>
          <cell r="O142">
            <v>0</v>
          </cell>
          <cell r="P142">
            <v>324</v>
          </cell>
          <cell r="Q142">
            <v>324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S142">
            <v>0</v>
          </cell>
          <cell r="BT142">
            <v>0</v>
          </cell>
        </row>
        <row r="143"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43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619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S143">
            <v>662</v>
          </cell>
          <cell r="BT143">
            <v>0</v>
          </cell>
        </row>
        <row r="144">
          <cell r="N144">
            <v>159</v>
          </cell>
          <cell r="O144">
            <v>0</v>
          </cell>
          <cell r="P144">
            <v>159</v>
          </cell>
          <cell r="Q144">
            <v>159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40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S144">
            <v>409</v>
          </cell>
          <cell r="BT144">
            <v>0</v>
          </cell>
        </row>
        <row r="145"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S145">
            <v>0</v>
          </cell>
          <cell r="BT145">
            <v>0</v>
          </cell>
        </row>
        <row r="146">
          <cell r="N146">
            <v>61</v>
          </cell>
          <cell r="O146">
            <v>0</v>
          </cell>
          <cell r="P146">
            <v>61</v>
          </cell>
          <cell r="Q146">
            <v>61</v>
          </cell>
          <cell r="R146">
            <v>0</v>
          </cell>
          <cell r="S146">
            <v>0</v>
          </cell>
          <cell r="T146">
            <v>788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S146">
            <v>0</v>
          </cell>
          <cell r="BT146">
            <v>788</v>
          </cell>
        </row>
        <row r="147">
          <cell r="N147">
            <v>358</v>
          </cell>
          <cell r="O147">
            <v>7</v>
          </cell>
          <cell r="P147">
            <v>351</v>
          </cell>
          <cell r="Q147">
            <v>351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7</v>
          </cell>
          <cell r="X147">
            <v>7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S147">
            <v>0</v>
          </cell>
          <cell r="BT147">
            <v>0</v>
          </cell>
        </row>
        <row r="148">
          <cell r="N148">
            <v>48</v>
          </cell>
          <cell r="O148">
            <v>25</v>
          </cell>
          <cell r="P148">
            <v>23</v>
          </cell>
          <cell r="Q148">
            <v>23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5</v>
          </cell>
          <cell r="X148">
            <v>25</v>
          </cell>
          <cell r="Y148">
            <v>0</v>
          </cell>
          <cell r="Z148">
            <v>15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S148">
            <v>15</v>
          </cell>
          <cell r="BT148">
            <v>0</v>
          </cell>
        </row>
        <row r="149">
          <cell r="N149">
            <v>271</v>
          </cell>
          <cell r="O149">
            <v>-10</v>
          </cell>
          <cell r="P149">
            <v>281</v>
          </cell>
          <cell r="Q149">
            <v>28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-10</v>
          </cell>
          <cell r="X149">
            <v>-1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S149">
            <v>0</v>
          </cell>
          <cell r="BT149">
            <v>0</v>
          </cell>
        </row>
        <row r="150"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4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S150">
            <v>4</v>
          </cell>
          <cell r="BT150">
            <v>0</v>
          </cell>
        </row>
        <row r="151">
          <cell r="N151">
            <v>33</v>
          </cell>
          <cell r="O151">
            <v>0</v>
          </cell>
          <cell r="P151">
            <v>33</v>
          </cell>
          <cell r="Q151">
            <v>33</v>
          </cell>
          <cell r="R151">
            <v>0</v>
          </cell>
          <cell r="S151">
            <v>0</v>
          </cell>
          <cell r="T151">
            <v>433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S151">
            <v>0</v>
          </cell>
          <cell r="BT151">
            <v>433</v>
          </cell>
        </row>
        <row r="152">
          <cell r="N152">
            <v>-156</v>
          </cell>
          <cell r="O152">
            <v>-156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-156</v>
          </cell>
          <cell r="X152">
            <v>0</v>
          </cell>
          <cell r="Y152">
            <v>-156</v>
          </cell>
          <cell r="Z152">
            <v>14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S152">
            <v>14</v>
          </cell>
          <cell r="BT152">
            <v>0</v>
          </cell>
        </row>
        <row r="153">
          <cell r="N153">
            <v>1904</v>
          </cell>
          <cell r="O153">
            <v>60</v>
          </cell>
          <cell r="P153">
            <v>1844</v>
          </cell>
          <cell r="Q153">
            <v>1844</v>
          </cell>
          <cell r="R153">
            <v>0</v>
          </cell>
          <cell r="S153">
            <v>0</v>
          </cell>
          <cell r="T153">
            <v>472</v>
          </cell>
          <cell r="U153">
            <v>0</v>
          </cell>
          <cell r="V153">
            <v>0</v>
          </cell>
          <cell r="W153">
            <v>60</v>
          </cell>
          <cell r="X153">
            <v>6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S153">
            <v>0</v>
          </cell>
          <cell r="BT153">
            <v>472</v>
          </cell>
        </row>
        <row r="154">
          <cell r="N154">
            <v>1638</v>
          </cell>
          <cell r="O154">
            <v>0</v>
          </cell>
          <cell r="P154">
            <v>1638</v>
          </cell>
          <cell r="Q154">
            <v>1258</v>
          </cell>
          <cell r="R154">
            <v>38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S154">
            <v>0</v>
          </cell>
          <cell r="BT154">
            <v>0</v>
          </cell>
        </row>
        <row r="155"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S155">
            <v>0</v>
          </cell>
          <cell r="BT155">
            <v>0</v>
          </cell>
        </row>
        <row r="156">
          <cell r="N156">
            <v>1622</v>
          </cell>
          <cell r="O156">
            <v>193</v>
          </cell>
          <cell r="P156">
            <v>1429</v>
          </cell>
          <cell r="Q156">
            <v>1342</v>
          </cell>
          <cell r="R156">
            <v>87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193</v>
          </cell>
          <cell r="X156">
            <v>25</v>
          </cell>
          <cell r="Y156">
            <v>168</v>
          </cell>
          <cell r="Z156">
            <v>384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S156">
            <v>384</v>
          </cell>
          <cell r="BT156">
            <v>0</v>
          </cell>
        </row>
        <row r="157">
          <cell r="N157">
            <v>51</v>
          </cell>
          <cell r="O157">
            <v>0</v>
          </cell>
          <cell r="P157">
            <v>51</v>
          </cell>
          <cell r="Q157">
            <v>0</v>
          </cell>
          <cell r="R157">
            <v>51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S157">
            <v>0</v>
          </cell>
          <cell r="BT157">
            <v>0</v>
          </cell>
        </row>
        <row r="158">
          <cell r="N158">
            <v>416</v>
          </cell>
          <cell r="O158">
            <v>416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416</v>
          </cell>
          <cell r="X158">
            <v>416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S158">
            <v>0</v>
          </cell>
          <cell r="BT158">
            <v>0</v>
          </cell>
        </row>
        <row r="159">
          <cell r="N159">
            <v>157</v>
          </cell>
          <cell r="O159">
            <v>0</v>
          </cell>
          <cell r="P159">
            <v>157</v>
          </cell>
          <cell r="Q159">
            <v>157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S159">
            <v>0</v>
          </cell>
          <cell r="BT159">
            <v>0</v>
          </cell>
        </row>
        <row r="160">
          <cell r="N160">
            <v>365</v>
          </cell>
          <cell r="O160">
            <v>188</v>
          </cell>
          <cell r="P160">
            <v>177</v>
          </cell>
          <cell r="Q160">
            <v>0</v>
          </cell>
          <cell r="R160">
            <v>177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88</v>
          </cell>
          <cell r="X160">
            <v>0</v>
          </cell>
          <cell r="Y160">
            <v>188</v>
          </cell>
          <cell r="Z160">
            <v>229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S160">
            <v>229</v>
          </cell>
          <cell r="BT160">
            <v>0</v>
          </cell>
        </row>
        <row r="161">
          <cell r="N161">
            <v>57</v>
          </cell>
          <cell r="O161">
            <v>0</v>
          </cell>
          <cell r="P161">
            <v>57</v>
          </cell>
          <cell r="Q161">
            <v>57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6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S161">
            <v>6</v>
          </cell>
          <cell r="BT161">
            <v>0</v>
          </cell>
        </row>
        <row r="162">
          <cell r="N162">
            <v>91</v>
          </cell>
          <cell r="O162">
            <v>0</v>
          </cell>
          <cell r="P162">
            <v>91</v>
          </cell>
          <cell r="Q162">
            <v>9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S162">
            <v>0</v>
          </cell>
          <cell r="BT162">
            <v>0</v>
          </cell>
        </row>
        <row r="163">
          <cell r="N163">
            <v>286</v>
          </cell>
          <cell r="O163">
            <v>286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250</v>
          </cell>
          <cell r="X163">
            <v>0</v>
          </cell>
          <cell r="Y163">
            <v>25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36</v>
          </cell>
          <cell r="AE163">
            <v>36</v>
          </cell>
          <cell r="AF163">
            <v>0</v>
          </cell>
          <cell r="AG163">
            <v>0</v>
          </cell>
          <cell r="AH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S163">
            <v>0</v>
          </cell>
          <cell r="BT163">
            <v>0</v>
          </cell>
        </row>
        <row r="164">
          <cell r="N164">
            <v>415</v>
          </cell>
          <cell r="O164">
            <v>39</v>
          </cell>
          <cell r="P164">
            <v>376</v>
          </cell>
          <cell r="Q164">
            <v>376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9</v>
          </cell>
          <cell r="X164">
            <v>39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S164">
            <v>0</v>
          </cell>
          <cell r="BT164">
            <v>0</v>
          </cell>
        </row>
        <row r="165">
          <cell r="N165">
            <v>1030</v>
          </cell>
          <cell r="O165">
            <v>103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1030</v>
          </cell>
          <cell r="X165">
            <v>0</v>
          </cell>
          <cell r="Y165">
            <v>103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S165">
            <v>0</v>
          </cell>
          <cell r="BT165">
            <v>0</v>
          </cell>
        </row>
        <row r="166">
          <cell r="N166">
            <v>60</v>
          </cell>
          <cell r="O166">
            <v>6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60</v>
          </cell>
          <cell r="X166">
            <v>0</v>
          </cell>
          <cell r="Y166">
            <v>6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S166">
            <v>0</v>
          </cell>
          <cell r="BT166">
            <v>0</v>
          </cell>
        </row>
        <row r="167">
          <cell r="N167">
            <v>79</v>
          </cell>
          <cell r="O167">
            <v>0</v>
          </cell>
          <cell r="P167">
            <v>79</v>
          </cell>
          <cell r="Q167">
            <v>79</v>
          </cell>
          <cell r="R167">
            <v>0</v>
          </cell>
          <cell r="S167">
            <v>0</v>
          </cell>
          <cell r="T167">
            <v>18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8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S167">
            <v>0</v>
          </cell>
          <cell r="BT167">
            <v>153</v>
          </cell>
        </row>
        <row r="168"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338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-25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S168">
            <v>0</v>
          </cell>
          <cell r="BT168">
            <v>313</v>
          </cell>
        </row>
        <row r="169">
          <cell r="N169">
            <v>3765</v>
          </cell>
          <cell r="O169">
            <v>0</v>
          </cell>
          <cell r="P169">
            <v>3765</v>
          </cell>
          <cell r="Q169">
            <v>3466</v>
          </cell>
          <cell r="R169">
            <v>299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S169">
            <v>0</v>
          </cell>
          <cell r="BT169">
            <v>0</v>
          </cell>
        </row>
        <row r="170">
          <cell r="N170">
            <v>4</v>
          </cell>
          <cell r="O170">
            <v>0</v>
          </cell>
          <cell r="P170">
            <v>4</v>
          </cell>
          <cell r="Q170">
            <v>4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S170">
            <v>0</v>
          </cell>
          <cell r="BT170">
            <v>0</v>
          </cell>
        </row>
        <row r="171">
          <cell r="N171">
            <v>42</v>
          </cell>
          <cell r="O171">
            <v>0</v>
          </cell>
          <cell r="P171">
            <v>42</v>
          </cell>
          <cell r="Q171">
            <v>42</v>
          </cell>
          <cell r="R171">
            <v>0</v>
          </cell>
          <cell r="S171">
            <v>0</v>
          </cell>
          <cell r="T171">
            <v>46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S171">
            <v>0</v>
          </cell>
          <cell r="BT171">
            <v>46</v>
          </cell>
        </row>
        <row r="172">
          <cell r="N172">
            <v>158</v>
          </cell>
          <cell r="O172">
            <v>0</v>
          </cell>
          <cell r="P172">
            <v>158</v>
          </cell>
          <cell r="Q172">
            <v>158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S172">
            <v>0</v>
          </cell>
          <cell r="BT172">
            <v>0</v>
          </cell>
        </row>
        <row r="173">
          <cell r="N173">
            <v>56</v>
          </cell>
          <cell r="O173">
            <v>56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56</v>
          </cell>
          <cell r="X173">
            <v>0</v>
          </cell>
          <cell r="Y173">
            <v>56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S173">
            <v>0</v>
          </cell>
          <cell r="BT173">
            <v>0</v>
          </cell>
        </row>
        <row r="174">
          <cell r="N174">
            <v>314</v>
          </cell>
          <cell r="O174">
            <v>314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314</v>
          </cell>
          <cell r="X174">
            <v>0</v>
          </cell>
          <cell r="Y174">
            <v>314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S174">
            <v>0</v>
          </cell>
          <cell r="BT174">
            <v>0</v>
          </cell>
        </row>
        <row r="175"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325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S175">
            <v>325</v>
          </cell>
          <cell r="BT175">
            <v>0</v>
          </cell>
        </row>
        <row r="176">
          <cell r="N176">
            <v>66</v>
          </cell>
          <cell r="O176">
            <v>42</v>
          </cell>
          <cell r="P176">
            <v>24</v>
          </cell>
          <cell r="Q176">
            <v>24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42</v>
          </cell>
          <cell r="X176">
            <v>42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S176">
            <v>0</v>
          </cell>
          <cell r="BT176">
            <v>0</v>
          </cell>
        </row>
        <row r="177">
          <cell r="N177">
            <v>214</v>
          </cell>
          <cell r="O177">
            <v>-1</v>
          </cell>
          <cell r="P177">
            <v>215</v>
          </cell>
          <cell r="Q177">
            <v>0</v>
          </cell>
          <cell r="R177">
            <v>215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-1</v>
          </cell>
          <cell r="X177">
            <v>0</v>
          </cell>
          <cell r="Y177">
            <v>-1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S177">
            <v>0</v>
          </cell>
          <cell r="BT177">
            <v>0</v>
          </cell>
        </row>
        <row r="178">
          <cell r="N178">
            <v>160</v>
          </cell>
          <cell r="O178">
            <v>0</v>
          </cell>
          <cell r="P178">
            <v>160</v>
          </cell>
          <cell r="Q178">
            <v>16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S178">
            <v>0</v>
          </cell>
          <cell r="BT178">
            <v>0</v>
          </cell>
        </row>
        <row r="179">
          <cell r="N179">
            <v>225</v>
          </cell>
          <cell r="O179">
            <v>105</v>
          </cell>
          <cell r="P179">
            <v>120</v>
          </cell>
          <cell r="Q179">
            <v>12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105</v>
          </cell>
          <cell r="AE179">
            <v>105</v>
          </cell>
          <cell r="AF179">
            <v>0</v>
          </cell>
          <cell r="AG179">
            <v>0</v>
          </cell>
          <cell r="AH179">
            <v>12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S179">
            <v>0</v>
          </cell>
          <cell r="BT179">
            <v>12</v>
          </cell>
        </row>
        <row r="180">
          <cell r="N180">
            <v>1080</v>
          </cell>
          <cell r="O180">
            <v>664</v>
          </cell>
          <cell r="P180">
            <v>416</v>
          </cell>
          <cell r="Q180">
            <v>416</v>
          </cell>
          <cell r="R180">
            <v>0</v>
          </cell>
          <cell r="S180">
            <v>0</v>
          </cell>
          <cell r="T180">
            <v>201</v>
          </cell>
          <cell r="U180">
            <v>0</v>
          </cell>
          <cell r="V180">
            <v>0</v>
          </cell>
          <cell r="W180">
            <v>79</v>
          </cell>
          <cell r="X180">
            <v>79</v>
          </cell>
          <cell r="Y180">
            <v>0</v>
          </cell>
          <cell r="Z180">
            <v>0</v>
          </cell>
          <cell r="AA180">
            <v>95</v>
          </cell>
          <cell r="AB180">
            <v>0</v>
          </cell>
          <cell r="AC180">
            <v>0</v>
          </cell>
          <cell r="AD180">
            <v>300</v>
          </cell>
          <cell r="AE180">
            <v>300</v>
          </cell>
          <cell r="AF180">
            <v>0</v>
          </cell>
          <cell r="AG180">
            <v>0</v>
          </cell>
          <cell r="AH180">
            <v>150</v>
          </cell>
          <cell r="AI180">
            <v>0</v>
          </cell>
          <cell r="AJ180">
            <v>0</v>
          </cell>
          <cell r="AK180">
            <v>285</v>
          </cell>
          <cell r="AL180">
            <v>285</v>
          </cell>
          <cell r="AM180">
            <v>0</v>
          </cell>
          <cell r="AN180">
            <v>0</v>
          </cell>
          <cell r="AO180">
            <v>15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S180">
            <v>0</v>
          </cell>
          <cell r="BT180">
            <v>596</v>
          </cell>
        </row>
        <row r="181">
          <cell r="N181">
            <v>45</v>
          </cell>
          <cell r="O181">
            <v>0</v>
          </cell>
          <cell r="P181">
            <v>45</v>
          </cell>
          <cell r="Q181">
            <v>45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S181">
            <v>0</v>
          </cell>
          <cell r="BT181">
            <v>0</v>
          </cell>
        </row>
        <row r="182">
          <cell r="N182">
            <v>72</v>
          </cell>
          <cell r="O182">
            <v>25</v>
          </cell>
          <cell r="P182">
            <v>47</v>
          </cell>
          <cell r="Q182">
            <v>0</v>
          </cell>
          <cell r="R182">
            <v>47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25</v>
          </cell>
          <cell r="X182">
            <v>0</v>
          </cell>
          <cell r="Y182">
            <v>25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S182">
            <v>0</v>
          </cell>
          <cell r="BT182">
            <v>0</v>
          </cell>
        </row>
        <row r="183">
          <cell r="N183">
            <v>48</v>
          </cell>
          <cell r="O183">
            <v>0</v>
          </cell>
          <cell r="P183">
            <v>48</v>
          </cell>
          <cell r="Q183">
            <v>0</v>
          </cell>
          <cell r="R183">
            <v>48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76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82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S183">
            <v>258</v>
          </cell>
          <cell r="BT183">
            <v>0</v>
          </cell>
        </row>
        <row r="184">
          <cell r="N184">
            <v>275</v>
          </cell>
          <cell r="O184">
            <v>-83</v>
          </cell>
          <cell r="P184">
            <v>358</v>
          </cell>
          <cell r="Q184">
            <v>0</v>
          </cell>
          <cell r="R184">
            <v>358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-83</v>
          </cell>
          <cell r="X184">
            <v>0</v>
          </cell>
          <cell r="Y184">
            <v>-83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S184">
            <v>0</v>
          </cell>
          <cell r="BT184">
            <v>0</v>
          </cell>
        </row>
        <row r="185"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119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S185">
            <v>119</v>
          </cell>
          <cell r="BT185">
            <v>0</v>
          </cell>
        </row>
        <row r="186">
          <cell r="N186">
            <v>228</v>
          </cell>
          <cell r="O186">
            <v>-117</v>
          </cell>
          <cell r="P186">
            <v>345</v>
          </cell>
          <cell r="Q186">
            <v>34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117</v>
          </cell>
          <cell r="X186">
            <v>-117</v>
          </cell>
          <cell r="Y186">
            <v>0</v>
          </cell>
          <cell r="Z186">
            <v>22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S186">
            <v>22</v>
          </cell>
          <cell r="BT186">
            <v>0</v>
          </cell>
        </row>
        <row r="187"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S187">
            <v>0</v>
          </cell>
          <cell r="BT187">
            <v>0</v>
          </cell>
        </row>
        <row r="188">
          <cell r="N188">
            <v>-33</v>
          </cell>
          <cell r="O188">
            <v>348</v>
          </cell>
          <cell r="P188">
            <v>-381</v>
          </cell>
          <cell r="Q188">
            <v>0</v>
          </cell>
          <cell r="R188">
            <v>-38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348</v>
          </cell>
          <cell r="X188">
            <v>0</v>
          </cell>
          <cell r="Y188">
            <v>348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S188">
            <v>0</v>
          </cell>
          <cell r="BT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S189">
            <v>0</v>
          </cell>
          <cell r="BT189">
            <v>0</v>
          </cell>
        </row>
        <row r="190">
          <cell r="N190">
            <v>48</v>
          </cell>
          <cell r="O190">
            <v>1</v>
          </cell>
          <cell r="P190">
            <v>47</v>
          </cell>
          <cell r="Q190">
            <v>0</v>
          </cell>
          <cell r="R190">
            <v>47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1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S190">
            <v>0</v>
          </cell>
          <cell r="BT190">
            <v>0</v>
          </cell>
        </row>
        <row r="191"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52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S191">
            <v>52</v>
          </cell>
          <cell r="BT191">
            <v>0</v>
          </cell>
        </row>
        <row r="192"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-9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S192">
            <v>-9</v>
          </cell>
          <cell r="BT192">
            <v>0</v>
          </cell>
        </row>
        <row r="193">
          <cell r="N193">
            <v>220</v>
          </cell>
          <cell r="O193">
            <v>13</v>
          </cell>
          <cell r="P193">
            <v>207</v>
          </cell>
          <cell r="Q193">
            <v>207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13</v>
          </cell>
          <cell r="X193">
            <v>13</v>
          </cell>
          <cell r="Y193">
            <v>0</v>
          </cell>
          <cell r="Z193">
            <v>-33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S193">
            <v>-33</v>
          </cell>
          <cell r="BT193">
            <v>0</v>
          </cell>
        </row>
        <row r="194">
          <cell r="N194">
            <v>164</v>
          </cell>
          <cell r="O194">
            <v>76</v>
          </cell>
          <cell r="P194">
            <v>88</v>
          </cell>
          <cell r="Q194">
            <v>8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76</v>
          </cell>
          <cell r="X194">
            <v>7</v>
          </cell>
          <cell r="Y194">
            <v>69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S194">
            <v>0</v>
          </cell>
          <cell r="BT194">
            <v>0</v>
          </cell>
        </row>
        <row r="195">
          <cell r="N195">
            <v>605</v>
          </cell>
          <cell r="O195">
            <v>605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5</v>
          </cell>
          <cell r="AE195">
            <v>75</v>
          </cell>
          <cell r="AF195">
            <v>0</v>
          </cell>
          <cell r="AG195">
            <v>0</v>
          </cell>
          <cell r="AH195">
            <v>100</v>
          </cell>
          <cell r="AI195">
            <v>0</v>
          </cell>
          <cell r="AJ195">
            <v>0</v>
          </cell>
          <cell r="AK195">
            <v>150</v>
          </cell>
          <cell r="AL195">
            <v>15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190</v>
          </cell>
          <cell r="AS195">
            <v>19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190</v>
          </cell>
          <cell r="AZ195">
            <v>19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S195">
            <v>0</v>
          </cell>
          <cell r="BT195">
            <v>100</v>
          </cell>
        </row>
        <row r="196">
          <cell r="N196">
            <v>108</v>
          </cell>
          <cell r="O196">
            <v>108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108</v>
          </cell>
          <cell r="X196">
            <v>0</v>
          </cell>
          <cell r="Y196">
            <v>108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S196">
            <v>0</v>
          </cell>
          <cell r="BT196">
            <v>0</v>
          </cell>
        </row>
        <row r="197">
          <cell r="N197">
            <v>64</v>
          </cell>
          <cell r="O197">
            <v>6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64</v>
          </cell>
          <cell r="X197">
            <v>0</v>
          </cell>
          <cell r="Y197">
            <v>64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S197">
            <v>0</v>
          </cell>
          <cell r="BT197">
            <v>0</v>
          </cell>
        </row>
        <row r="198">
          <cell r="N198">
            <v>333</v>
          </cell>
          <cell r="O198">
            <v>333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317</v>
          </cell>
          <cell r="X198">
            <v>0</v>
          </cell>
          <cell r="Y198">
            <v>317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</v>
          </cell>
          <cell r="AE198">
            <v>0</v>
          </cell>
          <cell r="AF198">
            <v>16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S198">
            <v>0</v>
          </cell>
          <cell r="BT198">
            <v>0</v>
          </cell>
        </row>
        <row r="199">
          <cell r="N199">
            <v>193</v>
          </cell>
          <cell r="O199">
            <v>-32</v>
          </cell>
          <cell r="P199">
            <v>225</v>
          </cell>
          <cell r="Q199">
            <v>0</v>
          </cell>
          <cell r="R199">
            <v>225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32</v>
          </cell>
          <cell r="X199">
            <v>0</v>
          </cell>
          <cell r="Y199">
            <v>-3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3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S199">
            <v>30</v>
          </cell>
          <cell r="BT199">
            <v>0</v>
          </cell>
        </row>
        <row r="200"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11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S200">
            <v>-11</v>
          </cell>
          <cell r="BT200">
            <v>0</v>
          </cell>
        </row>
        <row r="201">
          <cell r="N201">
            <v>1140</v>
          </cell>
          <cell r="O201">
            <v>552</v>
          </cell>
          <cell r="P201">
            <v>588</v>
          </cell>
          <cell r="Q201">
            <v>567</v>
          </cell>
          <cell r="R201">
            <v>21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52</v>
          </cell>
          <cell r="X201">
            <v>36</v>
          </cell>
          <cell r="Y201">
            <v>516</v>
          </cell>
          <cell r="Z201">
            <v>49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7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S201">
            <v>56</v>
          </cell>
          <cell r="BT201">
            <v>0</v>
          </cell>
        </row>
        <row r="202">
          <cell r="N202">
            <v>404</v>
          </cell>
          <cell r="O202">
            <v>343</v>
          </cell>
          <cell r="P202">
            <v>61</v>
          </cell>
          <cell r="Q202">
            <v>20</v>
          </cell>
          <cell r="R202">
            <v>41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343</v>
          </cell>
          <cell r="X202">
            <v>14</v>
          </cell>
          <cell r="Y202">
            <v>329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S202">
            <v>0</v>
          </cell>
          <cell r="BT202">
            <v>0</v>
          </cell>
        </row>
        <row r="203">
          <cell r="N203">
            <v>667</v>
          </cell>
          <cell r="O203">
            <v>667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667</v>
          </cell>
          <cell r="X203">
            <v>0</v>
          </cell>
          <cell r="Y203">
            <v>667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S203">
            <v>0</v>
          </cell>
          <cell r="BT203">
            <v>0</v>
          </cell>
        </row>
        <row r="204">
          <cell r="N204">
            <v>59</v>
          </cell>
          <cell r="O204">
            <v>0</v>
          </cell>
          <cell r="P204">
            <v>59</v>
          </cell>
          <cell r="Q204">
            <v>5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S204">
            <v>0</v>
          </cell>
          <cell r="BT204">
            <v>0</v>
          </cell>
        </row>
        <row r="205">
          <cell r="N205">
            <v>197</v>
          </cell>
          <cell r="O205">
            <v>53</v>
          </cell>
          <cell r="P205">
            <v>144</v>
          </cell>
          <cell r="Q205">
            <v>0</v>
          </cell>
          <cell r="R205">
            <v>144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53</v>
          </cell>
          <cell r="X205">
            <v>0</v>
          </cell>
          <cell r="Y205">
            <v>53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S205">
            <v>0</v>
          </cell>
          <cell r="BT205">
            <v>0</v>
          </cell>
        </row>
        <row r="206">
          <cell r="N206">
            <v>904</v>
          </cell>
          <cell r="O206">
            <v>844</v>
          </cell>
          <cell r="P206">
            <v>60</v>
          </cell>
          <cell r="Q206">
            <v>0</v>
          </cell>
          <cell r="R206">
            <v>6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521</v>
          </cell>
          <cell r="X206">
            <v>0</v>
          </cell>
          <cell r="Y206">
            <v>521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23</v>
          </cell>
          <cell r="AE206">
            <v>0</v>
          </cell>
          <cell r="AF206">
            <v>323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S206">
            <v>0</v>
          </cell>
          <cell r="BT206">
            <v>0</v>
          </cell>
        </row>
        <row r="207">
          <cell r="N207">
            <v>500</v>
          </cell>
          <cell r="O207">
            <v>50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334</v>
          </cell>
          <cell r="X207">
            <v>0</v>
          </cell>
          <cell r="Y207">
            <v>334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66</v>
          </cell>
          <cell r="AE207">
            <v>0</v>
          </cell>
          <cell r="AF207">
            <v>166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S207">
            <v>0</v>
          </cell>
          <cell r="BT207">
            <v>0</v>
          </cell>
        </row>
        <row r="208">
          <cell r="N208">
            <v>150</v>
          </cell>
          <cell r="O208">
            <v>15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28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75</v>
          </cell>
          <cell r="AL208">
            <v>75</v>
          </cell>
          <cell r="AM208">
            <v>0</v>
          </cell>
          <cell r="AN208">
            <v>0</v>
          </cell>
          <cell r="AO208">
            <v>100</v>
          </cell>
          <cell r="AP208">
            <v>0</v>
          </cell>
          <cell r="AQ208">
            <v>0</v>
          </cell>
          <cell r="AR208">
            <v>75</v>
          </cell>
          <cell r="AS208">
            <v>75</v>
          </cell>
          <cell r="AT208">
            <v>0</v>
          </cell>
          <cell r="AU208">
            <v>0</v>
          </cell>
          <cell r="AV208">
            <v>10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5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S208">
            <v>0</v>
          </cell>
          <cell r="BT208">
            <v>278</v>
          </cell>
        </row>
        <row r="209">
          <cell r="N209">
            <v>88</v>
          </cell>
          <cell r="O209">
            <v>88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88</v>
          </cell>
          <cell r="X209">
            <v>0</v>
          </cell>
          <cell r="Y209">
            <v>88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S209">
            <v>0</v>
          </cell>
          <cell r="BT209">
            <v>0</v>
          </cell>
        </row>
        <row r="210">
          <cell r="N210">
            <v>1153</v>
          </cell>
          <cell r="O210">
            <v>0</v>
          </cell>
          <cell r="P210">
            <v>1153</v>
          </cell>
          <cell r="Q210">
            <v>1153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S210">
            <v>0</v>
          </cell>
          <cell r="BT210">
            <v>0</v>
          </cell>
        </row>
        <row r="211">
          <cell r="N211">
            <v>122</v>
          </cell>
          <cell r="O211">
            <v>122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122</v>
          </cell>
          <cell r="X211">
            <v>0</v>
          </cell>
          <cell r="Y211">
            <v>122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S211">
            <v>0</v>
          </cell>
          <cell r="BT211">
            <v>0</v>
          </cell>
        </row>
        <row r="212">
          <cell r="N212">
            <v>614</v>
          </cell>
          <cell r="O212">
            <v>-59</v>
          </cell>
          <cell r="P212">
            <v>673</v>
          </cell>
          <cell r="Q212">
            <v>673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-59</v>
          </cell>
          <cell r="X212">
            <v>-59</v>
          </cell>
          <cell r="Y212">
            <v>0</v>
          </cell>
          <cell r="Z212">
            <v>3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S212">
            <v>30</v>
          </cell>
          <cell r="BT212">
            <v>0</v>
          </cell>
        </row>
        <row r="213">
          <cell r="N213">
            <v>374</v>
          </cell>
          <cell r="O213">
            <v>153</v>
          </cell>
          <cell r="P213">
            <v>221</v>
          </cell>
          <cell r="Q213">
            <v>22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53</v>
          </cell>
          <cell r="X213">
            <v>153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S213">
            <v>0</v>
          </cell>
          <cell r="BT213">
            <v>0</v>
          </cell>
        </row>
        <row r="214">
          <cell r="N214">
            <v>271</v>
          </cell>
          <cell r="O214">
            <v>24</v>
          </cell>
          <cell r="P214">
            <v>247</v>
          </cell>
          <cell r="Q214">
            <v>128</v>
          </cell>
          <cell r="R214">
            <v>11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24</v>
          </cell>
          <cell r="X214">
            <v>9</v>
          </cell>
          <cell r="Y214">
            <v>15</v>
          </cell>
          <cell r="Z214">
            <v>18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S214">
            <v>18</v>
          </cell>
          <cell r="BT214">
            <v>0</v>
          </cell>
        </row>
        <row r="215">
          <cell r="N215">
            <v>73</v>
          </cell>
          <cell r="O215">
            <v>41</v>
          </cell>
          <cell r="P215">
            <v>32</v>
          </cell>
          <cell r="Q215">
            <v>32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41</v>
          </cell>
          <cell r="X215">
            <v>41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S215">
            <v>0</v>
          </cell>
          <cell r="BT215">
            <v>0</v>
          </cell>
        </row>
        <row r="216">
          <cell r="N216">
            <v>650</v>
          </cell>
          <cell r="O216">
            <v>65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50</v>
          </cell>
          <cell r="AE216">
            <v>50</v>
          </cell>
          <cell r="AF216">
            <v>0</v>
          </cell>
          <cell r="AG216">
            <v>0</v>
          </cell>
          <cell r="AH216">
            <v>25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300</v>
          </cell>
          <cell r="AS216">
            <v>300</v>
          </cell>
          <cell r="AT216">
            <v>0</v>
          </cell>
          <cell r="AU216">
            <v>0</v>
          </cell>
          <cell r="AV216">
            <v>200</v>
          </cell>
          <cell r="AW216">
            <v>0</v>
          </cell>
          <cell r="AX216">
            <v>0</v>
          </cell>
          <cell r="AY216">
            <v>300</v>
          </cell>
          <cell r="AZ216">
            <v>300</v>
          </cell>
          <cell r="BA216">
            <v>0</v>
          </cell>
          <cell r="BB216">
            <v>0</v>
          </cell>
          <cell r="BC216">
            <v>2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S216">
            <v>0</v>
          </cell>
          <cell r="BT216">
            <v>245</v>
          </cell>
        </row>
        <row r="217">
          <cell r="N217">
            <v>367</v>
          </cell>
          <cell r="O217">
            <v>360</v>
          </cell>
          <cell r="P217">
            <v>7</v>
          </cell>
          <cell r="Q217">
            <v>0</v>
          </cell>
          <cell r="R217">
            <v>7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360</v>
          </cell>
          <cell r="X217">
            <v>0</v>
          </cell>
          <cell r="Y217">
            <v>36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S217">
            <v>0</v>
          </cell>
          <cell r="BT217">
            <v>0</v>
          </cell>
        </row>
        <row r="218">
          <cell r="N218">
            <v>2</v>
          </cell>
          <cell r="O218">
            <v>-171</v>
          </cell>
          <cell r="P218">
            <v>173</v>
          </cell>
          <cell r="Q218">
            <v>173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-171</v>
          </cell>
          <cell r="X218">
            <v>-171</v>
          </cell>
          <cell r="Y218">
            <v>0</v>
          </cell>
          <cell r="Z218">
            <v>4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S218">
            <v>40</v>
          </cell>
          <cell r="BT218">
            <v>0</v>
          </cell>
        </row>
        <row r="219">
          <cell r="N219">
            <v>90</v>
          </cell>
          <cell r="O219">
            <v>9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90</v>
          </cell>
          <cell r="AE219">
            <v>9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S219">
            <v>0</v>
          </cell>
          <cell r="BT219">
            <v>0</v>
          </cell>
        </row>
        <row r="220">
          <cell r="N220">
            <v>618</v>
          </cell>
          <cell r="O220">
            <v>618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368</v>
          </cell>
          <cell r="X220">
            <v>368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250</v>
          </cell>
          <cell r="AE220">
            <v>25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S220">
            <v>0</v>
          </cell>
          <cell r="BT220">
            <v>0</v>
          </cell>
        </row>
        <row r="221">
          <cell r="N221">
            <v>97</v>
          </cell>
          <cell r="O221">
            <v>97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97</v>
          </cell>
          <cell r="X221">
            <v>97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S221">
            <v>0</v>
          </cell>
          <cell r="BT221">
            <v>0</v>
          </cell>
        </row>
        <row r="222">
          <cell r="N222">
            <v>450</v>
          </cell>
          <cell r="O222">
            <v>45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450</v>
          </cell>
          <cell r="X222">
            <v>45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S222">
            <v>0</v>
          </cell>
          <cell r="BT222">
            <v>0</v>
          </cell>
        </row>
        <row r="223">
          <cell r="N223">
            <v>286</v>
          </cell>
          <cell r="O223">
            <v>286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209</v>
          </cell>
          <cell r="X223">
            <v>0</v>
          </cell>
          <cell r="Y223">
            <v>209</v>
          </cell>
          <cell r="Z223">
            <v>11</v>
          </cell>
          <cell r="AA223">
            <v>0</v>
          </cell>
          <cell r="AB223">
            <v>0</v>
          </cell>
          <cell r="AC223">
            <v>0</v>
          </cell>
          <cell r="AD223">
            <v>77</v>
          </cell>
          <cell r="AE223">
            <v>0</v>
          </cell>
          <cell r="AF223">
            <v>77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S223">
            <v>11</v>
          </cell>
          <cell r="BT223">
            <v>0</v>
          </cell>
        </row>
        <row r="224"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S224">
            <v>0</v>
          </cell>
          <cell r="BT224">
            <v>0</v>
          </cell>
        </row>
        <row r="225">
          <cell r="N225">
            <v>100</v>
          </cell>
          <cell r="O225">
            <v>10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100</v>
          </cell>
          <cell r="X225">
            <v>0</v>
          </cell>
          <cell r="Y225">
            <v>10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S225">
            <v>0</v>
          </cell>
          <cell r="BT225">
            <v>0</v>
          </cell>
        </row>
        <row r="226">
          <cell r="N226">
            <v>150</v>
          </cell>
          <cell r="O226">
            <v>3</v>
          </cell>
          <cell r="P226">
            <v>147</v>
          </cell>
          <cell r="Q226">
            <v>147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3</v>
          </cell>
          <cell r="X226">
            <v>3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S226">
            <v>0</v>
          </cell>
          <cell r="BT226">
            <v>0</v>
          </cell>
        </row>
        <row r="227">
          <cell r="N227">
            <v>97</v>
          </cell>
          <cell r="O227">
            <v>97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97</v>
          </cell>
          <cell r="X227">
            <v>0</v>
          </cell>
          <cell r="Y227">
            <v>97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S227">
            <v>0</v>
          </cell>
          <cell r="BT227">
            <v>0</v>
          </cell>
        </row>
        <row r="228">
          <cell r="N228">
            <v>57</v>
          </cell>
          <cell r="O228">
            <v>57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57</v>
          </cell>
          <cell r="X228">
            <v>0</v>
          </cell>
          <cell r="Y228">
            <v>57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S228">
            <v>0</v>
          </cell>
          <cell r="BT228">
            <v>0</v>
          </cell>
        </row>
        <row r="229">
          <cell r="N229">
            <v>398</v>
          </cell>
          <cell r="O229">
            <v>-47</v>
          </cell>
          <cell r="P229">
            <v>445</v>
          </cell>
          <cell r="Q229">
            <v>445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47</v>
          </cell>
          <cell r="X229">
            <v>-47</v>
          </cell>
          <cell r="Y229">
            <v>0</v>
          </cell>
          <cell r="Z229">
            <v>29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S229">
            <v>29</v>
          </cell>
          <cell r="BT229">
            <v>0</v>
          </cell>
        </row>
        <row r="230">
          <cell r="N230">
            <v>61</v>
          </cell>
          <cell r="O230">
            <v>61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61</v>
          </cell>
          <cell r="X230">
            <v>0</v>
          </cell>
          <cell r="Y230">
            <v>61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S230">
            <v>0</v>
          </cell>
          <cell r="BT230">
            <v>0</v>
          </cell>
        </row>
        <row r="231">
          <cell r="N231">
            <v>250</v>
          </cell>
          <cell r="O231">
            <v>25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50</v>
          </cell>
          <cell r="X231">
            <v>25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S231">
            <v>0</v>
          </cell>
          <cell r="BT231">
            <v>0</v>
          </cell>
        </row>
        <row r="232">
          <cell r="N232">
            <v>525</v>
          </cell>
          <cell r="O232">
            <v>525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110</v>
          </cell>
          <cell r="X232">
            <v>110</v>
          </cell>
          <cell r="Y232">
            <v>0</v>
          </cell>
          <cell r="Z232">
            <v>0</v>
          </cell>
          <cell r="AA232">
            <v>15</v>
          </cell>
          <cell r="AB232">
            <v>0</v>
          </cell>
          <cell r="AC232">
            <v>0</v>
          </cell>
          <cell r="AD232">
            <v>200</v>
          </cell>
          <cell r="AE232">
            <v>200</v>
          </cell>
          <cell r="AF232">
            <v>0</v>
          </cell>
          <cell r="AG232">
            <v>0</v>
          </cell>
          <cell r="AH232">
            <v>60</v>
          </cell>
          <cell r="AI232">
            <v>0</v>
          </cell>
          <cell r="AJ232">
            <v>0</v>
          </cell>
          <cell r="AK232">
            <v>50</v>
          </cell>
          <cell r="AL232">
            <v>50</v>
          </cell>
          <cell r="AM232">
            <v>0</v>
          </cell>
          <cell r="AN232">
            <v>0</v>
          </cell>
          <cell r="AO232">
            <v>25</v>
          </cell>
          <cell r="AP232">
            <v>0</v>
          </cell>
          <cell r="AQ232">
            <v>0</v>
          </cell>
          <cell r="AR232">
            <v>90</v>
          </cell>
          <cell r="AS232">
            <v>90</v>
          </cell>
          <cell r="AT232">
            <v>0</v>
          </cell>
          <cell r="AU232">
            <v>0</v>
          </cell>
          <cell r="AV232">
            <v>25</v>
          </cell>
          <cell r="AW232">
            <v>0</v>
          </cell>
          <cell r="AX232">
            <v>0</v>
          </cell>
          <cell r="AY232">
            <v>75</v>
          </cell>
          <cell r="AZ232">
            <v>75</v>
          </cell>
          <cell r="BA232">
            <v>0</v>
          </cell>
          <cell r="BB232">
            <v>0</v>
          </cell>
          <cell r="BC232">
            <v>25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S232">
            <v>0</v>
          </cell>
          <cell r="BT232">
            <v>150</v>
          </cell>
        </row>
        <row r="233">
          <cell r="N233">
            <v>3900</v>
          </cell>
          <cell r="O233">
            <v>390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3900</v>
          </cell>
          <cell r="X233">
            <v>39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S233">
            <v>0</v>
          </cell>
          <cell r="BT233">
            <v>0</v>
          </cell>
        </row>
        <row r="234">
          <cell r="N234">
            <v>101</v>
          </cell>
          <cell r="O234">
            <v>10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101</v>
          </cell>
          <cell r="X234">
            <v>0</v>
          </cell>
          <cell r="Y234">
            <v>1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S234">
            <v>0</v>
          </cell>
          <cell r="BT234">
            <v>0</v>
          </cell>
        </row>
        <row r="235">
          <cell r="N235">
            <v>2211</v>
          </cell>
          <cell r="O235">
            <v>2211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2211</v>
          </cell>
          <cell r="X235">
            <v>0</v>
          </cell>
          <cell r="Y235">
            <v>2211</v>
          </cell>
          <cell r="Z235">
            <v>54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S235">
            <v>542</v>
          </cell>
          <cell r="BT235">
            <v>0</v>
          </cell>
        </row>
        <row r="236">
          <cell r="N236">
            <v>63</v>
          </cell>
          <cell r="O236">
            <v>63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63</v>
          </cell>
          <cell r="X236">
            <v>0</v>
          </cell>
          <cell r="Y236">
            <v>63</v>
          </cell>
          <cell r="Z236">
            <v>3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S236">
            <v>3</v>
          </cell>
          <cell r="BT236">
            <v>0</v>
          </cell>
        </row>
        <row r="237">
          <cell r="N237">
            <v>95</v>
          </cell>
          <cell r="O237">
            <v>80</v>
          </cell>
          <cell r="P237">
            <v>15</v>
          </cell>
          <cell r="Q237">
            <v>15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80</v>
          </cell>
          <cell r="X237">
            <v>8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S237">
            <v>0</v>
          </cell>
          <cell r="BT237">
            <v>0</v>
          </cell>
        </row>
        <row r="238">
          <cell r="N238">
            <v>61</v>
          </cell>
          <cell r="O238">
            <v>29</v>
          </cell>
          <cell r="P238">
            <v>32</v>
          </cell>
          <cell r="Q238">
            <v>32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29</v>
          </cell>
          <cell r="X238">
            <v>29</v>
          </cell>
          <cell r="Y238">
            <v>0</v>
          </cell>
          <cell r="Z238">
            <v>94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S238">
            <v>94</v>
          </cell>
          <cell r="BT238">
            <v>0</v>
          </cell>
        </row>
        <row r="239">
          <cell r="N239">
            <v>751</v>
          </cell>
          <cell r="O239">
            <v>66</v>
          </cell>
          <cell r="P239">
            <v>685</v>
          </cell>
          <cell r="Q239">
            <v>685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66</v>
          </cell>
          <cell r="X239">
            <v>66</v>
          </cell>
          <cell r="Y239">
            <v>0</v>
          </cell>
          <cell r="Z239">
            <v>309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S239">
            <v>309</v>
          </cell>
          <cell r="BT239">
            <v>0</v>
          </cell>
        </row>
        <row r="240">
          <cell r="N240">
            <v>250</v>
          </cell>
          <cell r="O240">
            <v>25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250</v>
          </cell>
          <cell r="X240">
            <v>0</v>
          </cell>
          <cell r="Y240">
            <v>25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S240">
            <v>0</v>
          </cell>
          <cell r="BT240">
            <v>0</v>
          </cell>
        </row>
        <row r="241"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54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S241">
            <v>54</v>
          </cell>
          <cell r="BT241">
            <v>0</v>
          </cell>
        </row>
        <row r="242">
          <cell r="N242">
            <v>900</v>
          </cell>
          <cell r="O242">
            <v>90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300</v>
          </cell>
          <cell r="AE242">
            <v>30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200</v>
          </cell>
          <cell r="AL242">
            <v>200</v>
          </cell>
          <cell r="AM242">
            <v>0</v>
          </cell>
          <cell r="AN242">
            <v>0</v>
          </cell>
          <cell r="AO242">
            <v>60</v>
          </cell>
          <cell r="AP242">
            <v>0</v>
          </cell>
          <cell r="AQ242">
            <v>0</v>
          </cell>
          <cell r="AR242">
            <v>200</v>
          </cell>
          <cell r="AS242">
            <v>200</v>
          </cell>
          <cell r="AT242">
            <v>0</v>
          </cell>
          <cell r="AU242">
            <v>0</v>
          </cell>
          <cell r="AV242">
            <v>60</v>
          </cell>
          <cell r="AW242">
            <v>0</v>
          </cell>
          <cell r="AX242">
            <v>0</v>
          </cell>
          <cell r="AY242">
            <v>200</v>
          </cell>
          <cell r="AZ242">
            <v>200</v>
          </cell>
          <cell r="BA242">
            <v>0</v>
          </cell>
          <cell r="BB242">
            <v>0</v>
          </cell>
          <cell r="BC242">
            <v>6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S242">
            <v>0</v>
          </cell>
          <cell r="BT242">
            <v>180</v>
          </cell>
        </row>
        <row r="243">
          <cell r="N243">
            <v>288</v>
          </cell>
          <cell r="O243">
            <v>288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288</v>
          </cell>
          <cell r="X243">
            <v>0</v>
          </cell>
          <cell r="Y243">
            <v>288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S243">
            <v>0</v>
          </cell>
          <cell r="BT243">
            <v>0</v>
          </cell>
        </row>
        <row r="244">
          <cell r="N244">
            <v>2025</v>
          </cell>
          <cell r="O244">
            <v>2023</v>
          </cell>
          <cell r="P244">
            <v>2</v>
          </cell>
          <cell r="Q244">
            <v>2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2023</v>
          </cell>
          <cell r="X244">
            <v>2023</v>
          </cell>
          <cell r="Y244">
            <v>0</v>
          </cell>
          <cell r="Z244">
            <v>6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S244">
            <v>60</v>
          </cell>
          <cell r="BT244">
            <v>0</v>
          </cell>
        </row>
        <row r="245">
          <cell r="N245">
            <v>651</v>
          </cell>
          <cell r="O245">
            <v>651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651</v>
          </cell>
          <cell r="AE245">
            <v>0</v>
          </cell>
          <cell r="AF245">
            <v>651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S245">
            <v>0</v>
          </cell>
          <cell r="BT245">
            <v>0</v>
          </cell>
        </row>
        <row r="246">
          <cell r="N246">
            <v>45</v>
          </cell>
          <cell r="O246">
            <v>-3</v>
          </cell>
          <cell r="P246">
            <v>48</v>
          </cell>
          <cell r="Q246">
            <v>48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-3</v>
          </cell>
          <cell r="X246">
            <v>-3</v>
          </cell>
          <cell r="Y246">
            <v>0</v>
          </cell>
          <cell r="Z246">
            <v>11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S246">
            <v>11</v>
          </cell>
          <cell r="BT246">
            <v>0</v>
          </cell>
        </row>
        <row r="247">
          <cell r="N247">
            <v>79</v>
          </cell>
          <cell r="O247">
            <v>79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79</v>
          </cell>
          <cell r="X247">
            <v>0</v>
          </cell>
          <cell r="Y247">
            <v>79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S247">
            <v>0</v>
          </cell>
          <cell r="BT247">
            <v>0</v>
          </cell>
        </row>
        <row r="248">
          <cell r="N248">
            <v>194</v>
          </cell>
          <cell r="O248">
            <v>19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194</v>
          </cell>
          <cell r="X248">
            <v>0</v>
          </cell>
          <cell r="Y248">
            <v>194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S248">
            <v>0</v>
          </cell>
          <cell r="BT248">
            <v>0</v>
          </cell>
        </row>
        <row r="249">
          <cell r="N249">
            <v>344</v>
          </cell>
          <cell r="O249">
            <v>34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344</v>
          </cell>
          <cell r="X249">
            <v>0</v>
          </cell>
          <cell r="Y249">
            <v>344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S249">
            <v>0</v>
          </cell>
          <cell r="BT249">
            <v>0</v>
          </cell>
        </row>
        <row r="250">
          <cell r="N250">
            <v>167</v>
          </cell>
          <cell r="O250">
            <v>167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167</v>
          </cell>
          <cell r="X250">
            <v>0</v>
          </cell>
          <cell r="Y250">
            <v>167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S250">
            <v>0</v>
          </cell>
          <cell r="BT250">
            <v>0</v>
          </cell>
        </row>
        <row r="251"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S251">
            <v>0</v>
          </cell>
          <cell r="BT251">
            <v>0</v>
          </cell>
        </row>
        <row r="252">
          <cell r="N252">
            <v>256</v>
          </cell>
          <cell r="O252">
            <v>256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171</v>
          </cell>
          <cell r="X252">
            <v>171</v>
          </cell>
          <cell r="Y252">
            <v>0</v>
          </cell>
          <cell r="Z252">
            <v>0</v>
          </cell>
          <cell r="AA252">
            <v>42</v>
          </cell>
          <cell r="AB252">
            <v>0</v>
          </cell>
          <cell r="AC252">
            <v>0</v>
          </cell>
          <cell r="AD252">
            <v>85</v>
          </cell>
          <cell r="AE252">
            <v>85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S252">
            <v>0</v>
          </cell>
          <cell r="BT252">
            <v>42</v>
          </cell>
        </row>
        <row r="253">
          <cell r="N253">
            <v>1085</v>
          </cell>
          <cell r="O253">
            <v>1085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185</v>
          </cell>
          <cell r="AE253">
            <v>185</v>
          </cell>
          <cell r="AF253">
            <v>0</v>
          </cell>
          <cell r="AG253">
            <v>0</v>
          </cell>
          <cell r="AH253">
            <v>75</v>
          </cell>
          <cell r="AI253">
            <v>0</v>
          </cell>
          <cell r="AJ253">
            <v>0</v>
          </cell>
          <cell r="AK253">
            <v>300</v>
          </cell>
          <cell r="AL253">
            <v>30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300</v>
          </cell>
          <cell r="AS253">
            <v>30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300</v>
          </cell>
          <cell r="AZ253">
            <v>30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S253">
            <v>0</v>
          </cell>
          <cell r="BT253">
            <v>75</v>
          </cell>
        </row>
        <row r="254">
          <cell r="N254">
            <v>183</v>
          </cell>
          <cell r="O254">
            <v>5</v>
          </cell>
          <cell r="P254">
            <v>178</v>
          </cell>
          <cell r="Q254">
            <v>178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5</v>
          </cell>
          <cell r="X254">
            <v>5</v>
          </cell>
          <cell r="Y254">
            <v>0</v>
          </cell>
          <cell r="Z254">
            <v>0</v>
          </cell>
          <cell r="AA254">
            <v>6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S254">
            <v>0</v>
          </cell>
          <cell r="BT254">
            <v>6</v>
          </cell>
        </row>
        <row r="255">
          <cell r="N255">
            <v>150</v>
          </cell>
          <cell r="O255">
            <v>-3</v>
          </cell>
          <cell r="P255">
            <v>153</v>
          </cell>
          <cell r="Q255">
            <v>15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-3</v>
          </cell>
          <cell r="X255">
            <v>-3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S255">
            <v>0</v>
          </cell>
          <cell r="BT255">
            <v>0</v>
          </cell>
        </row>
        <row r="256">
          <cell r="N256">
            <v>229</v>
          </cell>
          <cell r="O256">
            <v>13</v>
          </cell>
          <cell r="P256">
            <v>216</v>
          </cell>
          <cell r="Q256">
            <v>215</v>
          </cell>
          <cell r="R256">
            <v>1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3</v>
          </cell>
          <cell r="X256">
            <v>0</v>
          </cell>
          <cell r="Y256">
            <v>13</v>
          </cell>
          <cell r="Z256">
            <v>5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S256">
            <v>5</v>
          </cell>
          <cell r="BT256">
            <v>0</v>
          </cell>
        </row>
        <row r="257">
          <cell r="N257">
            <v>55</v>
          </cell>
          <cell r="O257">
            <v>55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55</v>
          </cell>
          <cell r="X257">
            <v>0</v>
          </cell>
          <cell r="Y257">
            <v>55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S257">
            <v>0</v>
          </cell>
          <cell r="BT257">
            <v>0</v>
          </cell>
        </row>
        <row r="258">
          <cell r="N258">
            <v>94</v>
          </cell>
          <cell r="O258">
            <v>94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94</v>
          </cell>
          <cell r="X258">
            <v>0</v>
          </cell>
          <cell r="Y258">
            <v>94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S258">
            <v>0</v>
          </cell>
          <cell r="BT258">
            <v>0</v>
          </cell>
        </row>
        <row r="259">
          <cell r="N259">
            <v>136</v>
          </cell>
          <cell r="O259">
            <v>136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36</v>
          </cell>
          <cell r="X259">
            <v>136</v>
          </cell>
          <cell r="Y259">
            <v>0</v>
          </cell>
          <cell r="Z259">
            <v>2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S259">
            <v>2</v>
          </cell>
          <cell r="BT259">
            <v>0</v>
          </cell>
        </row>
        <row r="260">
          <cell r="N260">
            <v>2813</v>
          </cell>
          <cell r="O260">
            <v>2588</v>
          </cell>
          <cell r="P260">
            <v>225</v>
          </cell>
          <cell r="Q260">
            <v>0</v>
          </cell>
          <cell r="R260">
            <v>22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730</v>
          </cell>
          <cell r="X260">
            <v>0</v>
          </cell>
          <cell r="Y260">
            <v>73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1858</v>
          </cell>
          <cell r="AE260">
            <v>0</v>
          </cell>
          <cell r="AF260">
            <v>1858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S260">
            <v>0</v>
          </cell>
          <cell r="BT260">
            <v>0</v>
          </cell>
        </row>
        <row r="261">
          <cell r="N261">
            <v>957</v>
          </cell>
          <cell r="O261">
            <v>957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957</v>
          </cell>
          <cell r="X261">
            <v>465</v>
          </cell>
          <cell r="Y261">
            <v>492</v>
          </cell>
          <cell r="Z261">
            <v>86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S261">
            <v>86</v>
          </cell>
          <cell r="BT261">
            <v>0</v>
          </cell>
        </row>
        <row r="262">
          <cell r="N262">
            <v>3619</v>
          </cell>
          <cell r="O262">
            <v>3619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3619</v>
          </cell>
          <cell r="X262">
            <v>3594</v>
          </cell>
          <cell r="Y262">
            <v>25</v>
          </cell>
          <cell r="Z262">
            <v>341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S262">
            <v>341</v>
          </cell>
          <cell r="BT262">
            <v>0</v>
          </cell>
        </row>
        <row r="263">
          <cell r="N263">
            <v>518</v>
          </cell>
          <cell r="O263">
            <v>518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518</v>
          </cell>
          <cell r="X263">
            <v>0</v>
          </cell>
          <cell r="Y263">
            <v>518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S263">
            <v>0</v>
          </cell>
          <cell r="BT263">
            <v>0</v>
          </cell>
        </row>
        <row r="264">
          <cell r="N264">
            <v>229</v>
          </cell>
          <cell r="O264">
            <v>229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125</v>
          </cell>
          <cell r="X264">
            <v>125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04</v>
          </cell>
          <cell r="AE264">
            <v>104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S264">
            <v>0</v>
          </cell>
          <cell r="BT264">
            <v>0</v>
          </cell>
        </row>
        <row r="265">
          <cell r="N265">
            <v>210</v>
          </cell>
          <cell r="O265">
            <v>21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210</v>
          </cell>
          <cell r="X265">
            <v>21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S265">
            <v>0</v>
          </cell>
          <cell r="BT265">
            <v>0</v>
          </cell>
        </row>
        <row r="266">
          <cell r="N266">
            <v>60</v>
          </cell>
          <cell r="O266">
            <v>6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60</v>
          </cell>
          <cell r="X266">
            <v>60</v>
          </cell>
          <cell r="Y266">
            <v>0</v>
          </cell>
          <cell r="Z266">
            <v>0</v>
          </cell>
          <cell r="AA266">
            <v>5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S266">
            <v>0</v>
          </cell>
          <cell r="BT266">
            <v>5</v>
          </cell>
        </row>
        <row r="267">
          <cell r="N267">
            <v>89</v>
          </cell>
          <cell r="O267">
            <v>89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89</v>
          </cell>
          <cell r="X267">
            <v>0</v>
          </cell>
          <cell r="Y267">
            <v>89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S267">
            <v>0</v>
          </cell>
          <cell r="BT267">
            <v>0</v>
          </cell>
        </row>
        <row r="268">
          <cell r="N268">
            <v>102</v>
          </cell>
          <cell r="O268">
            <v>10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102</v>
          </cell>
          <cell r="X268">
            <v>85</v>
          </cell>
          <cell r="Y268">
            <v>17</v>
          </cell>
          <cell r="Z268">
            <v>5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S268">
            <v>5</v>
          </cell>
          <cell r="BT268">
            <v>0</v>
          </cell>
        </row>
        <row r="269">
          <cell r="N269">
            <v>153</v>
          </cell>
          <cell r="O269">
            <v>153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153</v>
          </cell>
          <cell r="X269">
            <v>153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S269">
            <v>0</v>
          </cell>
          <cell r="BT269">
            <v>0</v>
          </cell>
        </row>
        <row r="270">
          <cell r="N270">
            <v>144</v>
          </cell>
          <cell r="O270">
            <v>144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144</v>
          </cell>
          <cell r="X270">
            <v>0</v>
          </cell>
          <cell r="Y270">
            <v>144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S270">
            <v>0</v>
          </cell>
          <cell r="BT270">
            <v>0</v>
          </cell>
        </row>
        <row r="271">
          <cell r="N271">
            <v>86</v>
          </cell>
          <cell r="O271">
            <v>86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86</v>
          </cell>
          <cell r="X271">
            <v>0</v>
          </cell>
          <cell r="Y271">
            <v>86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S271">
            <v>0</v>
          </cell>
          <cell r="BT271">
            <v>0</v>
          </cell>
        </row>
        <row r="272">
          <cell r="N272">
            <v>227</v>
          </cell>
          <cell r="O272">
            <v>227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27</v>
          </cell>
          <cell r="X272">
            <v>227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S272">
            <v>0</v>
          </cell>
          <cell r="BT272">
            <v>0</v>
          </cell>
        </row>
        <row r="273">
          <cell r="N273">
            <v>4057</v>
          </cell>
          <cell r="O273">
            <v>4057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3651</v>
          </cell>
          <cell r="AE273">
            <v>0</v>
          </cell>
          <cell r="AF273">
            <v>3651</v>
          </cell>
          <cell r="AG273">
            <v>100</v>
          </cell>
          <cell r="AH273">
            <v>0</v>
          </cell>
          <cell r="AI273">
            <v>0</v>
          </cell>
          <cell r="AJ273">
            <v>0</v>
          </cell>
          <cell r="AK273">
            <v>406</v>
          </cell>
          <cell r="AL273">
            <v>0</v>
          </cell>
          <cell r="AM273">
            <v>406</v>
          </cell>
          <cell r="AN273">
            <v>32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S273">
            <v>420</v>
          </cell>
          <cell r="BT273">
            <v>0</v>
          </cell>
        </row>
        <row r="274">
          <cell r="N274">
            <v>78</v>
          </cell>
          <cell r="O274">
            <v>78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78</v>
          </cell>
          <cell r="X274">
            <v>0</v>
          </cell>
          <cell r="Y274">
            <v>78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S274">
            <v>0</v>
          </cell>
          <cell r="BT274">
            <v>0</v>
          </cell>
        </row>
        <row r="275">
          <cell r="N275">
            <v>87</v>
          </cell>
          <cell r="O275">
            <v>87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87</v>
          </cell>
          <cell r="X275">
            <v>0</v>
          </cell>
          <cell r="Y275">
            <v>87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S275">
            <v>0</v>
          </cell>
          <cell r="BT275">
            <v>0</v>
          </cell>
        </row>
        <row r="276">
          <cell r="N276">
            <v>3425</v>
          </cell>
          <cell r="O276">
            <v>342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3000</v>
          </cell>
          <cell r="AE276">
            <v>300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25</v>
          </cell>
          <cell r="AL276">
            <v>125</v>
          </cell>
          <cell r="AM276">
            <v>0</v>
          </cell>
          <cell r="AN276">
            <v>0</v>
          </cell>
          <cell r="AO276">
            <v>50</v>
          </cell>
          <cell r="AP276">
            <v>0</v>
          </cell>
          <cell r="AQ276">
            <v>0</v>
          </cell>
          <cell r="AR276">
            <v>150</v>
          </cell>
          <cell r="AS276">
            <v>150</v>
          </cell>
          <cell r="AT276">
            <v>0</v>
          </cell>
          <cell r="AU276">
            <v>0</v>
          </cell>
          <cell r="AV276">
            <v>8</v>
          </cell>
          <cell r="AW276">
            <v>0</v>
          </cell>
          <cell r="AX276">
            <v>0</v>
          </cell>
          <cell r="AY276">
            <v>150</v>
          </cell>
          <cell r="AZ276">
            <v>150</v>
          </cell>
          <cell r="BA276">
            <v>0</v>
          </cell>
          <cell r="BB276">
            <v>0</v>
          </cell>
          <cell r="BC276">
            <v>8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S276">
            <v>0</v>
          </cell>
          <cell r="BT276">
            <v>66</v>
          </cell>
        </row>
        <row r="277">
          <cell r="N277">
            <v>500</v>
          </cell>
          <cell r="O277">
            <v>50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500</v>
          </cell>
          <cell r="X277">
            <v>5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S277">
            <v>0</v>
          </cell>
          <cell r="BT277">
            <v>0</v>
          </cell>
        </row>
        <row r="278">
          <cell r="N278">
            <v>135</v>
          </cell>
          <cell r="O278">
            <v>135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135</v>
          </cell>
          <cell r="X278">
            <v>135</v>
          </cell>
          <cell r="Y278">
            <v>0</v>
          </cell>
          <cell r="Z278">
            <v>25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S278">
            <v>25</v>
          </cell>
          <cell r="BT278">
            <v>0</v>
          </cell>
        </row>
        <row r="279"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10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S279">
            <v>100</v>
          </cell>
          <cell r="BT279">
            <v>0</v>
          </cell>
        </row>
        <row r="280">
          <cell r="N280">
            <v>115</v>
          </cell>
          <cell r="O280">
            <v>115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115</v>
          </cell>
          <cell r="X280">
            <v>0</v>
          </cell>
          <cell r="Y280">
            <v>115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S280">
            <v>0</v>
          </cell>
          <cell r="BT280">
            <v>0</v>
          </cell>
        </row>
        <row r="281">
          <cell r="N281">
            <v>450</v>
          </cell>
          <cell r="O281">
            <v>45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450</v>
          </cell>
          <cell r="AE281">
            <v>0</v>
          </cell>
          <cell r="AF281">
            <v>45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S281">
            <v>0</v>
          </cell>
          <cell r="BT281">
            <v>0</v>
          </cell>
        </row>
        <row r="282">
          <cell r="N282">
            <v>487</v>
          </cell>
          <cell r="O282">
            <v>48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155</v>
          </cell>
          <cell r="X282">
            <v>61</v>
          </cell>
          <cell r="Y282">
            <v>94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332</v>
          </cell>
          <cell r="AE282">
            <v>0</v>
          </cell>
          <cell r="AF282">
            <v>332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S282">
            <v>0</v>
          </cell>
          <cell r="BT282">
            <v>0</v>
          </cell>
        </row>
        <row r="283">
          <cell r="N283">
            <v>177</v>
          </cell>
          <cell r="O283">
            <v>177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177</v>
          </cell>
          <cell r="X283">
            <v>0</v>
          </cell>
          <cell r="Y283">
            <v>177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S283">
            <v>0</v>
          </cell>
          <cell r="BT283">
            <v>0</v>
          </cell>
        </row>
        <row r="284">
          <cell r="N284">
            <v>671</v>
          </cell>
          <cell r="O284">
            <v>671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28</v>
          </cell>
          <cell r="X284">
            <v>0</v>
          </cell>
          <cell r="Y284">
            <v>28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643</v>
          </cell>
          <cell r="AE284">
            <v>0</v>
          </cell>
          <cell r="AF284">
            <v>643</v>
          </cell>
          <cell r="AG284">
            <v>85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S284">
            <v>85</v>
          </cell>
          <cell r="BT284">
            <v>0</v>
          </cell>
        </row>
        <row r="285">
          <cell r="N285">
            <v>338</v>
          </cell>
          <cell r="O285">
            <v>338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338</v>
          </cell>
          <cell r="AE285">
            <v>0</v>
          </cell>
          <cell r="AF285">
            <v>338</v>
          </cell>
          <cell r="AG285">
            <v>338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S285">
            <v>338</v>
          </cell>
          <cell r="BT285">
            <v>0</v>
          </cell>
        </row>
        <row r="286">
          <cell r="N286">
            <v>130</v>
          </cell>
          <cell r="O286">
            <v>13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130</v>
          </cell>
          <cell r="AE286">
            <v>0</v>
          </cell>
          <cell r="AF286">
            <v>13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S286">
            <v>0</v>
          </cell>
          <cell r="BT286">
            <v>0</v>
          </cell>
        </row>
        <row r="287">
          <cell r="N287">
            <v>93</v>
          </cell>
          <cell r="O287">
            <v>93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93</v>
          </cell>
          <cell r="X287">
            <v>56</v>
          </cell>
          <cell r="Y287">
            <v>37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S287">
            <v>0</v>
          </cell>
          <cell r="BT287">
            <v>0</v>
          </cell>
        </row>
        <row r="288">
          <cell r="N288">
            <v>75</v>
          </cell>
          <cell r="O288">
            <v>75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75</v>
          </cell>
          <cell r="AE288">
            <v>0</v>
          </cell>
          <cell r="AF288">
            <v>75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S288">
            <v>0</v>
          </cell>
          <cell r="BT288">
            <v>0</v>
          </cell>
        </row>
        <row r="289">
          <cell r="N289">
            <v>200</v>
          </cell>
          <cell r="O289">
            <v>2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200</v>
          </cell>
          <cell r="AE289">
            <v>200</v>
          </cell>
          <cell r="AF289">
            <v>0</v>
          </cell>
          <cell r="AG289">
            <v>18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S289">
            <v>180</v>
          </cell>
          <cell r="BT289">
            <v>0</v>
          </cell>
        </row>
        <row r="290"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13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S290">
            <v>130</v>
          </cell>
          <cell r="BT290">
            <v>0</v>
          </cell>
        </row>
        <row r="291">
          <cell r="N291">
            <v>620</v>
          </cell>
          <cell r="O291">
            <v>62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110</v>
          </cell>
          <cell r="X291">
            <v>110</v>
          </cell>
          <cell r="Y291">
            <v>0</v>
          </cell>
          <cell r="Z291">
            <v>280</v>
          </cell>
          <cell r="AA291">
            <v>0</v>
          </cell>
          <cell r="AB291">
            <v>0</v>
          </cell>
          <cell r="AC291">
            <v>0</v>
          </cell>
          <cell r="AD291">
            <v>210</v>
          </cell>
          <cell r="AE291">
            <v>210</v>
          </cell>
          <cell r="AF291">
            <v>0</v>
          </cell>
          <cell r="AG291">
            <v>100</v>
          </cell>
          <cell r="AH291">
            <v>0</v>
          </cell>
          <cell r="AI291">
            <v>0</v>
          </cell>
          <cell r="AJ291">
            <v>0</v>
          </cell>
          <cell r="AK291">
            <v>100</v>
          </cell>
          <cell r="AL291">
            <v>100</v>
          </cell>
          <cell r="AM291">
            <v>0</v>
          </cell>
          <cell r="AN291">
            <v>60</v>
          </cell>
          <cell r="AO291">
            <v>0</v>
          </cell>
          <cell r="AP291">
            <v>0</v>
          </cell>
          <cell r="AQ291">
            <v>0</v>
          </cell>
          <cell r="AR291">
            <v>100</v>
          </cell>
          <cell r="AS291">
            <v>100</v>
          </cell>
          <cell r="AT291">
            <v>0</v>
          </cell>
          <cell r="AU291">
            <v>60</v>
          </cell>
          <cell r="AV291">
            <v>0</v>
          </cell>
          <cell r="AW291">
            <v>0</v>
          </cell>
          <cell r="AX291">
            <v>0</v>
          </cell>
          <cell r="AY291">
            <v>100</v>
          </cell>
          <cell r="AZ291">
            <v>100</v>
          </cell>
          <cell r="BA291">
            <v>0</v>
          </cell>
          <cell r="BB291">
            <v>6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S291">
            <v>560</v>
          </cell>
          <cell r="BT291">
            <v>0</v>
          </cell>
        </row>
        <row r="292">
          <cell r="N292">
            <v>80</v>
          </cell>
          <cell r="O292">
            <v>8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80</v>
          </cell>
          <cell r="AL292">
            <v>80</v>
          </cell>
          <cell r="AM292">
            <v>0</v>
          </cell>
          <cell r="AN292">
            <v>8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S292">
            <v>80</v>
          </cell>
          <cell r="BT292">
            <v>0</v>
          </cell>
        </row>
        <row r="293"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5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S293">
            <v>50</v>
          </cell>
          <cell r="BT293">
            <v>0</v>
          </cell>
        </row>
        <row r="294">
          <cell r="N294">
            <v>1000</v>
          </cell>
          <cell r="O294">
            <v>100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000</v>
          </cell>
          <cell r="AL294">
            <v>1000</v>
          </cell>
          <cell r="AM294">
            <v>0</v>
          </cell>
          <cell r="AN294">
            <v>15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S294">
            <v>150</v>
          </cell>
          <cell r="BT294">
            <v>0</v>
          </cell>
        </row>
        <row r="295">
          <cell r="N295">
            <v>4000</v>
          </cell>
          <cell r="O295">
            <v>400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4000</v>
          </cell>
          <cell r="AL295">
            <v>4000</v>
          </cell>
          <cell r="AM295">
            <v>0</v>
          </cell>
          <cell r="AN295">
            <v>60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S295">
            <v>600</v>
          </cell>
          <cell r="BT295">
            <v>0</v>
          </cell>
        </row>
        <row r="296">
          <cell r="N296">
            <v>2150</v>
          </cell>
          <cell r="O296">
            <v>215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450</v>
          </cell>
          <cell r="AE296">
            <v>375</v>
          </cell>
          <cell r="AF296">
            <v>1075</v>
          </cell>
          <cell r="AG296">
            <v>705</v>
          </cell>
          <cell r="AH296">
            <v>0</v>
          </cell>
          <cell r="AI296">
            <v>0</v>
          </cell>
          <cell r="AJ296">
            <v>0</v>
          </cell>
          <cell r="AK296">
            <v>700</v>
          </cell>
          <cell r="AL296">
            <v>300</v>
          </cell>
          <cell r="AM296">
            <v>400</v>
          </cell>
          <cell r="AN296">
            <v>25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S296">
            <v>955</v>
          </cell>
          <cell r="BT296">
            <v>0</v>
          </cell>
        </row>
        <row r="297">
          <cell r="N297">
            <v>1470</v>
          </cell>
          <cell r="O297">
            <v>147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1470</v>
          </cell>
          <cell r="AL297">
            <v>1470</v>
          </cell>
          <cell r="AM297">
            <v>0</v>
          </cell>
          <cell r="AN297">
            <v>73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S297">
            <v>730</v>
          </cell>
          <cell r="BT297">
            <v>0</v>
          </cell>
        </row>
        <row r="298"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11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9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S298">
            <v>200</v>
          </cell>
          <cell r="BT298">
            <v>0</v>
          </cell>
        </row>
        <row r="299"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10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5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66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75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75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S299">
            <v>2910</v>
          </cell>
          <cell r="BT299">
            <v>0</v>
          </cell>
        </row>
        <row r="300">
          <cell r="N300">
            <v>260</v>
          </cell>
          <cell r="O300">
            <v>26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260</v>
          </cell>
          <cell r="AE300">
            <v>0</v>
          </cell>
          <cell r="AF300">
            <v>260</v>
          </cell>
          <cell r="AG300">
            <v>26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S300">
            <v>260</v>
          </cell>
          <cell r="BT300">
            <v>0</v>
          </cell>
        </row>
        <row r="301">
          <cell r="N301">
            <v>200</v>
          </cell>
          <cell r="O301">
            <v>20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200</v>
          </cell>
          <cell r="AL301">
            <v>0</v>
          </cell>
          <cell r="AM301">
            <v>20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S301">
            <v>0</v>
          </cell>
          <cell r="BT301">
            <v>0</v>
          </cell>
        </row>
        <row r="302">
          <cell r="N302">
            <v>80</v>
          </cell>
          <cell r="O302">
            <v>8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80</v>
          </cell>
          <cell r="AL302">
            <v>0</v>
          </cell>
          <cell r="AM302">
            <v>8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S302">
            <v>0</v>
          </cell>
          <cell r="BT302">
            <v>0</v>
          </cell>
        </row>
        <row r="303">
          <cell r="N303">
            <v>750</v>
          </cell>
          <cell r="O303">
            <v>75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750</v>
          </cell>
          <cell r="AE303">
            <v>0</v>
          </cell>
          <cell r="AF303">
            <v>75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S303">
            <v>0</v>
          </cell>
          <cell r="BT303">
            <v>0</v>
          </cell>
        </row>
        <row r="304">
          <cell r="N304">
            <v>92</v>
          </cell>
          <cell r="O304">
            <v>92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92</v>
          </cell>
          <cell r="AE304">
            <v>0</v>
          </cell>
          <cell r="AF304">
            <v>92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S304">
            <v>0</v>
          </cell>
          <cell r="BT304">
            <v>0</v>
          </cell>
        </row>
        <row r="305">
          <cell r="N305">
            <v>75</v>
          </cell>
          <cell r="O305">
            <v>75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34</v>
          </cell>
          <cell r="AL305">
            <v>18</v>
          </cell>
          <cell r="AM305">
            <v>16</v>
          </cell>
          <cell r="AN305">
            <v>234</v>
          </cell>
          <cell r="AO305">
            <v>0</v>
          </cell>
          <cell r="AP305">
            <v>0</v>
          </cell>
          <cell r="AQ305">
            <v>0</v>
          </cell>
          <cell r="AR305">
            <v>41</v>
          </cell>
          <cell r="AS305">
            <v>21</v>
          </cell>
          <cell r="AT305">
            <v>20</v>
          </cell>
          <cell r="AU305">
            <v>191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S305">
            <v>425</v>
          </cell>
          <cell r="BT305">
            <v>0</v>
          </cell>
        </row>
        <row r="306"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25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S306">
            <v>250</v>
          </cell>
          <cell r="BT306">
            <v>0</v>
          </cell>
        </row>
        <row r="307"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4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S307">
            <v>40</v>
          </cell>
          <cell r="BT307">
            <v>0</v>
          </cell>
        </row>
        <row r="308">
          <cell r="N308">
            <v>237</v>
          </cell>
          <cell r="O308">
            <v>237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120</v>
          </cell>
          <cell r="AL308">
            <v>80</v>
          </cell>
          <cell r="AM308">
            <v>40</v>
          </cell>
          <cell r="AN308">
            <v>1000</v>
          </cell>
          <cell r="AO308">
            <v>0</v>
          </cell>
          <cell r="AP308">
            <v>0</v>
          </cell>
          <cell r="AQ308">
            <v>0</v>
          </cell>
          <cell r="AR308">
            <v>117</v>
          </cell>
          <cell r="AS308">
            <v>80</v>
          </cell>
          <cell r="AT308">
            <v>37</v>
          </cell>
          <cell r="AU308">
            <v>49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S308">
            <v>1490</v>
          </cell>
          <cell r="BT308">
            <v>0</v>
          </cell>
        </row>
        <row r="309">
          <cell r="N309">
            <v>45</v>
          </cell>
          <cell r="O309">
            <v>4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45</v>
          </cell>
          <cell r="AL309">
            <v>30</v>
          </cell>
          <cell r="AM309">
            <v>15</v>
          </cell>
          <cell r="AN309">
            <v>345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S309">
            <v>345</v>
          </cell>
          <cell r="BT309">
            <v>0</v>
          </cell>
        </row>
        <row r="310">
          <cell r="N310">
            <v>200</v>
          </cell>
          <cell r="O310">
            <v>20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200</v>
          </cell>
          <cell r="AE310">
            <v>20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S310">
            <v>0</v>
          </cell>
          <cell r="BT310">
            <v>0</v>
          </cell>
        </row>
        <row r="311">
          <cell r="N311">
            <v>160</v>
          </cell>
          <cell r="O311">
            <v>16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160</v>
          </cell>
          <cell r="AE311">
            <v>26</v>
          </cell>
          <cell r="AF311">
            <v>134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S311">
            <v>0</v>
          </cell>
          <cell r="BT311">
            <v>0</v>
          </cell>
        </row>
        <row r="312">
          <cell r="N312">
            <v>1000</v>
          </cell>
          <cell r="O312">
            <v>100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250</v>
          </cell>
          <cell r="AL312">
            <v>25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250</v>
          </cell>
          <cell r="AS312">
            <v>25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250</v>
          </cell>
          <cell r="AZ312">
            <v>25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250</v>
          </cell>
          <cell r="BG312">
            <v>25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S312">
            <v>0</v>
          </cell>
          <cell r="BT312">
            <v>0</v>
          </cell>
        </row>
        <row r="313">
          <cell r="N313">
            <v>1000</v>
          </cell>
          <cell r="O313">
            <v>100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250</v>
          </cell>
          <cell r="AL313">
            <v>25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250</v>
          </cell>
          <cell r="AS313">
            <v>25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250</v>
          </cell>
          <cell r="AZ313">
            <v>25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250</v>
          </cell>
          <cell r="BG313">
            <v>25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S313">
            <v>0</v>
          </cell>
          <cell r="BT313">
            <v>0</v>
          </cell>
        </row>
        <row r="314">
          <cell r="N314">
            <v>1800</v>
          </cell>
          <cell r="O314">
            <v>180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450</v>
          </cell>
          <cell r="AL314">
            <v>350</v>
          </cell>
          <cell r="AM314">
            <v>1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450</v>
          </cell>
          <cell r="AS314">
            <v>350</v>
          </cell>
          <cell r="AT314">
            <v>10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450</v>
          </cell>
          <cell r="AZ314">
            <v>350</v>
          </cell>
          <cell r="BA314">
            <v>10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450</v>
          </cell>
          <cell r="BG314">
            <v>350</v>
          </cell>
          <cell r="BH314">
            <v>10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S314">
            <v>0</v>
          </cell>
          <cell r="BT314">
            <v>0</v>
          </cell>
        </row>
        <row r="315">
          <cell r="N315">
            <v>1800</v>
          </cell>
          <cell r="O315">
            <v>180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450</v>
          </cell>
          <cell r="AL315">
            <v>350</v>
          </cell>
          <cell r="AM315">
            <v>10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450</v>
          </cell>
          <cell r="AS315">
            <v>350</v>
          </cell>
          <cell r="AT315">
            <v>10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450</v>
          </cell>
          <cell r="AZ315">
            <v>350</v>
          </cell>
          <cell r="BA315">
            <v>10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450</v>
          </cell>
          <cell r="BG315">
            <v>350</v>
          </cell>
          <cell r="BH315">
            <v>10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S315">
            <v>0</v>
          </cell>
          <cell r="BT315">
            <v>0</v>
          </cell>
        </row>
        <row r="316">
          <cell r="N316">
            <v>1800</v>
          </cell>
          <cell r="O316">
            <v>180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450</v>
          </cell>
          <cell r="AL316">
            <v>350</v>
          </cell>
          <cell r="AM316">
            <v>10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450</v>
          </cell>
          <cell r="AS316">
            <v>350</v>
          </cell>
          <cell r="AT316">
            <v>10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450</v>
          </cell>
          <cell r="AZ316">
            <v>350</v>
          </cell>
          <cell r="BA316">
            <v>10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450</v>
          </cell>
          <cell r="BG316">
            <v>350</v>
          </cell>
          <cell r="BH316">
            <v>10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S316">
            <v>0</v>
          </cell>
          <cell r="BT316">
            <v>0</v>
          </cell>
        </row>
        <row r="317">
          <cell r="N317">
            <v>1800</v>
          </cell>
          <cell r="O317">
            <v>180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450</v>
          </cell>
          <cell r="AL317">
            <v>0</v>
          </cell>
          <cell r="AM317">
            <v>45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450</v>
          </cell>
          <cell r="AS317">
            <v>0</v>
          </cell>
          <cell r="AT317">
            <v>45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50</v>
          </cell>
          <cell r="AZ317">
            <v>0</v>
          </cell>
          <cell r="BA317">
            <v>45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450</v>
          </cell>
          <cell r="BG317">
            <v>0</v>
          </cell>
          <cell r="BH317">
            <v>45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S317">
            <v>0</v>
          </cell>
          <cell r="BT317">
            <v>0</v>
          </cell>
        </row>
        <row r="318">
          <cell r="N318">
            <v>1800</v>
          </cell>
          <cell r="O318">
            <v>180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450</v>
          </cell>
          <cell r="AL318">
            <v>0</v>
          </cell>
          <cell r="AM318">
            <v>45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450</v>
          </cell>
          <cell r="AS318">
            <v>0</v>
          </cell>
          <cell r="AT318">
            <v>45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450</v>
          </cell>
          <cell r="AZ318">
            <v>0</v>
          </cell>
          <cell r="BA318">
            <v>45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450</v>
          </cell>
          <cell r="BG318">
            <v>0</v>
          </cell>
          <cell r="BH318">
            <v>45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S318">
            <v>0</v>
          </cell>
          <cell r="BT318">
            <v>0</v>
          </cell>
        </row>
        <row r="319">
          <cell r="N319">
            <v>1800</v>
          </cell>
          <cell r="O319">
            <v>180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450</v>
          </cell>
          <cell r="AL319">
            <v>45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450</v>
          </cell>
          <cell r="AS319">
            <v>45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450</v>
          </cell>
          <cell r="AZ319">
            <v>45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450</v>
          </cell>
          <cell r="BG319">
            <v>45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S319">
            <v>0</v>
          </cell>
          <cell r="BT319">
            <v>0</v>
          </cell>
        </row>
        <row r="320">
          <cell r="N320">
            <v>900</v>
          </cell>
          <cell r="O320">
            <v>90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225</v>
          </cell>
          <cell r="AL320">
            <v>225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225</v>
          </cell>
          <cell r="AS320">
            <v>225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225</v>
          </cell>
          <cell r="AZ320">
            <v>225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225</v>
          </cell>
          <cell r="BG320">
            <v>225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S320">
            <v>0</v>
          </cell>
          <cell r="BT320">
            <v>0</v>
          </cell>
        </row>
        <row r="321">
          <cell r="N321">
            <v>77</v>
          </cell>
          <cell r="O321">
            <v>77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77</v>
          </cell>
          <cell r="X321">
            <v>0</v>
          </cell>
          <cell r="Y321">
            <v>77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S321">
            <v>0</v>
          </cell>
          <cell r="BT321">
            <v>0</v>
          </cell>
        </row>
        <row r="322">
          <cell r="N322">
            <v>2480</v>
          </cell>
          <cell r="O322">
            <v>248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550</v>
          </cell>
          <cell r="AE322">
            <v>55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550</v>
          </cell>
          <cell r="AL322">
            <v>55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450</v>
          </cell>
          <cell r="AS322">
            <v>45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460</v>
          </cell>
          <cell r="AZ322">
            <v>46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470</v>
          </cell>
          <cell r="BG322">
            <v>47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S322">
            <v>0</v>
          </cell>
          <cell r="BT322">
            <v>0</v>
          </cell>
        </row>
        <row r="323">
          <cell r="N323">
            <v>56</v>
          </cell>
          <cell r="O323">
            <v>5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56</v>
          </cell>
          <cell r="X323">
            <v>56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S323">
            <v>0</v>
          </cell>
          <cell r="BT323">
            <v>0</v>
          </cell>
        </row>
        <row r="324">
          <cell r="N324">
            <v>15</v>
          </cell>
          <cell r="O324">
            <v>1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15</v>
          </cell>
          <cell r="AE324">
            <v>15</v>
          </cell>
          <cell r="AF324">
            <v>0</v>
          </cell>
          <cell r="AG324">
            <v>65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S324">
            <v>65</v>
          </cell>
          <cell r="BT324">
            <v>0</v>
          </cell>
        </row>
        <row r="325">
          <cell r="N325">
            <v>55</v>
          </cell>
          <cell r="O325">
            <v>5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55</v>
          </cell>
          <cell r="AE325">
            <v>55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S325">
            <v>0</v>
          </cell>
          <cell r="BT325">
            <v>0</v>
          </cell>
        </row>
        <row r="326">
          <cell r="N326">
            <v>200</v>
          </cell>
          <cell r="O326">
            <v>20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200</v>
          </cell>
          <cell r="AE326">
            <v>200</v>
          </cell>
          <cell r="AF326">
            <v>0</v>
          </cell>
          <cell r="AG326">
            <v>425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S326">
            <v>425</v>
          </cell>
          <cell r="BT326">
            <v>0</v>
          </cell>
        </row>
        <row r="327">
          <cell r="N327">
            <v>450</v>
          </cell>
          <cell r="O327">
            <v>45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450</v>
          </cell>
          <cell r="AE327">
            <v>450</v>
          </cell>
          <cell r="AF327">
            <v>0</v>
          </cell>
          <cell r="AG327">
            <v>15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S327">
            <v>150</v>
          </cell>
          <cell r="BT327">
            <v>0</v>
          </cell>
        </row>
        <row r="328">
          <cell r="N328">
            <v>500</v>
          </cell>
          <cell r="O328">
            <v>50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500</v>
          </cell>
          <cell r="AE328">
            <v>500</v>
          </cell>
          <cell r="AF328">
            <v>0</v>
          </cell>
          <cell r="AG328">
            <v>1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S328">
            <v>100</v>
          </cell>
          <cell r="BT328">
            <v>0</v>
          </cell>
        </row>
        <row r="329">
          <cell r="N329">
            <v>100</v>
          </cell>
          <cell r="O329">
            <v>10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100</v>
          </cell>
          <cell r="AE329">
            <v>100</v>
          </cell>
          <cell r="AF329">
            <v>0</v>
          </cell>
          <cell r="AG329">
            <v>535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S329">
            <v>535</v>
          </cell>
          <cell r="BT329">
            <v>0</v>
          </cell>
        </row>
        <row r="330">
          <cell r="N330">
            <v>325</v>
          </cell>
          <cell r="O330">
            <v>325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325</v>
          </cell>
          <cell r="AE330">
            <v>325</v>
          </cell>
          <cell r="AF330">
            <v>0</v>
          </cell>
          <cell r="AG330">
            <v>685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S330">
            <v>685</v>
          </cell>
          <cell r="BT330">
            <v>0</v>
          </cell>
        </row>
        <row r="331">
          <cell r="N331">
            <v>425</v>
          </cell>
          <cell r="O331">
            <v>425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425</v>
          </cell>
          <cell r="AE331">
            <v>425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S331">
            <v>0</v>
          </cell>
          <cell r="BT331">
            <v>0</v>
          </cell>
        </row>
        <row r="332"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42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S332">
            <v>420</v>
          </cell>
          <cell r="BT332">
            <v>0</v>
          </cell>
        </row>
        <row r="333">
          <cell r="N333">
            <v>200</v>
          </cell>
          <cell r="O333">
            <v>20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200</v>
          </cell>
          <cell r="AE333">
            <v>20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S333">
            <v>0</v>
          </cell>
          <cell r="BT333">
            <v>0</v>
          </cell>
        </row>
        <row r="334">
          <cell r="N334">
            <v>150</v>
          </cell>
          <cell r="O334">
            <v>15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150</v>
          </cell>
          <cell r="AE334">
            <v>150</v>
          </cell>
          <cell r="AF334">
            <v>0</v>
          </cell>
          <cell r="AG334">
            <v>10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S334">
            <v>100</v>
          </cell>
          <cell r="BT334">
            <v>0</v>
          </cell>
        </row>
        <row r="335"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30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S335">
            <v>300</v>
          </cell>
          <cell r="BT335">
            <v>0</v>
          </cell>
        </row>
        <row r="336"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20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S336">
            <v>200</v>
          </cell>
          <cell r="BT336">
            <v>0</v>
          </cell>
        </row>
        <row r="337">
          <cell r="N337">
            <v>175</v>
          </cell>
          <cell r="O337">
            <v>175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175</v>
          </cell>
          <cell r="AE337">
            <v>175</v>
          </cell>
          <cell r="AF337">
            <v>0</v>
          </cell>
          <cell r="AG337">
            <v>125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S337">
            <v>125</v>
          </cell>
          <cell r="BT337">
            <v>0</v>
          </cell>
        </row>
        <row r="338">
          <cell r="N338">
            <v>100</v>
          </cell>
          <cell r="O338">
            <v>10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100</v>
          </cell>
          <cell r="AE338">
            <v>100</v>
          </cell>
          <cell r="AF338">
            <v>0</v>
          </cell>
          <cell r="AG338">
            <v>4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S338">
            <v>40</v>
          </cell>
          <cell r="BT338">
            <v>0</v>
          </cell>
        </row>
        <row r="339">
          <cell r="N339">
            <v>1640</v>
          </cell>
          <cell r="O339">
            <v>16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440</v>
          </cell>
          <cell r="AE339">
            <v>44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1200</v>
          </cell>
          <cell r="AL339">
            <v>120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S339">
            <v>0</v>
          </cell>
          <cell r="BT339">
            <v>0</v>
          </cell>
        </row>
        <row r="340">
          <cell r="N340">
            <v>2850</v>
          </cell>
          <cell r="O340">
            <v>285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0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1100</v>
          </cell>
          <cell r="AO340">
            <v>0</v>
          </cell>
          <cell r="AP340">
            <v>0</v>
          </cell>
          <cell r="AQ340">
            <v>0</v>
          </cell>
          <cell r="AR340">
            <v>2850</v>
          </cell>
          <cell r="AS340">
            <v>350</v>
          </cell>
          <cell r="AT340">
            <v>250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S340">
            <v>1700</v>
          </cell>
          <cell r="BT340">
            <v>0</v>
          </cell>
        </row>
        <row r="341">
          <cell r="N341">
            <v>2200</v>
          </cell>
          <cell r="O341">
            <v>220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2200</v>
          </cell>
          <cell r="AE341">
            <v>0</v>
          </cell>
          <cell r="AF341">
            <v>220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S341">
            <v>0</v>
          </cell>
          <cell r="BT341">
            <v>0</v>
          </cell>
        </row>
        <row r="342">
          <cell r="N342">
            <v>2000</v>
          </cell>
          <cell r="O342">
            <v>200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500</v>
          </cell>
          <cell r="AE342">
            <v>0</v>
          </cell>
          <cell r="AF342">
            <v>500</v>
          </cell>
          <cell r="AG342">
            <v>125</v>
          </cell>
          <cell r="AH342">
            <v>0</v>
          </cell>
          <cell r="AI342">
            <v>0</v>
          </cell>
          <cell r="AJ342">
            <v>0</v>
          </cell>
          <cell r="AK342">
            <v>500</v>
          </cell>
          <cell r="AL342">
            <v>0</v>
          </cell>
          <cell r="AM342">
            <v>50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500</v>
          </cell>
          <cell r="AS342">
            <v>0</v>
          </cell>
          <cell r="AT342">
            <v>50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500</v>
          </cell>
          <cell r="AZ342">
            <v>0</v>
          </cell>
          <cell r="BA342">
            <v>50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S342">
            <v>125</v>
          </cell>
          <cell r="BT342">
            <v>0</v>
          </cell>
        </row>
        <row r="343">
          <cell r="N343">
            <v>167</v>
          </cell>
          <cell r="O343">
            <v>167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167</v>
          </cell>
          <cell r="X343">
            <v>0</v>
          </cell>
          <cell r="Y343">
            <v>167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S343">
            <v>0</v>
          </cell>
          <cell r="BT343">
            <v>0</v>
          </cell>
        </row>
        <row r="344">
          <cell r="N344">
            <v>225</v>
          </cell>
          <cell r="O344">
            <v>22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25</v>
          </cell>
          <cell r="AL344">
            <v>25</v>
          </cell>
          <cell r="AM344">
            <v>200</v>
          </cell>
          <cell r="AN344">
            <v>25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S344">
            <v>25</v>
          </cell>
          <cell r="BT344">
            <v>0</v>
          </cell>
        </row>
        <row r="345">
          <cell r="N345">
            <v>3337</v>
          </cell>
          <cell r="O345">
            <v>140</v>
          </cell>
          <cell r="P345">
            <v>3197</v>
          </cell>
          <cell r="Q345">
            <v>1017</v>
          </cell>
          <cell r="R345">
            <v>218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140</v>
          </cell>
          <cell r="X345">
            <v>10</v>
          </cell>
          <cell r="Y345">
            <v>13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S345">
            <v>0</v>
          </cell>
          <cell r="BT345">
            <v>0</v>
          </cell>
        </row>
        <row r="346">
          <cell r="N346">
            <v>3929</v>
          </cell>
          <cell r="O346">
            <v>1338</v>
          </cell>
          <cell r="P346">
            <v>2591</v>
          </cell>
          <cell r="Q346">
            <v>1526</v>
          </cell>
          <cell r="R346">
            <v>1065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1338</v>
          </cell>
          <cell r="X346">
            <v>652</v>
          </cell>
          <cell r="Y346">
            <v>686</v>
          </cell>
          <cell r="Z346">
            <v>35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S346">
            <v>35</v>
          </cell>
          <cell r="BT346">
            <v>0</v>
          </cell>
        </row>
        <row r="347">
          <cell r="N347">
            <v>3869</v>
          </cell>
          <cell r="O347">
            <v>3701</v>
          </cell>
          <cell r="P347">
            <v>168</v>
          </cell>
          <cell r="Q347">
            <v>136</v>
          </cell>
          <cell r="R347">
            <v>32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2701</v>
          </cell>
          <cell r="X347">
            <v>1483</v>
          </cell>
          <cell r="Y347">
            <v>1218</v>
          </cell>
          <cell r="Z347">
            <v>69</v>
          </cell>
          <cell r="AA347">
            <v>0</v>
          </cell>
          <cell r="AB347">
            <v>0</v>
          </cell>
          <cell r="AC347">
            <v>0</v>
          </cell>
          <cell r="AD347">
            <v>1000</v>
          </cell>
          <cell r="AE347">
            <v>600</v>
          </cell>
          <cell r="AF347">
            <v>40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S347">
            <v>69</v>
          </cell>
          <cell r="BT347">
            <v>0</v>
          </cell>
        </row>
        <row r="348">
          <cell r="N348">
            <v>2</v>
          </cell>
          <cell r="O348">
            <v>2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42</v>
          </cell>
          <cell r="AA348">
            <v>0</v>
          </cell>
          <cell r="AD348">
            <v>2</v>
          </cell>
          <cell r="AE348">
            <v>2</v>
          </cell>
          <cell r="AF348">
            <v>0</v>
          </cell>
          <cell r="AG348">
            <v>0</v>
          </cell>
          <cell r="AH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S348">
            <v>0</v>
          </cell>
          <cell r="BT348">
            <v>0</v>
          </cell>
        </row>
        <row r="349">
          <cell r="N349">
            <v>650</v>
          </cell>
          <cell r="O349">
            <v>65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27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K349">
            <v>130</v>
          </cell>
          <cell r="AL349">
            <v>130</v>
          </cell>
          <cell r="AM349">
            <v>0</v>
          </cell>
          <cell r="AN349">
            <v>0</v>
          </cell>
          <cell r="AO349">
            <v>0</v>
          </cell>
          <cell r="AR349">
            <v>130</v>
          </cell>
          <cell r="AS349">
            <v>130</v>
          </cell>
          <cell r="AT349">
            <v>0</v>
          </cell>
          <cell r="AU349">
            <v>0</v>
          </cell>
          <cell r="AV349">
            <v>0</v>
          </cell>
          <cell r="AY349">
            <v>130</v>
          </cell>
          <cell r="AZ349">
            <v>13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260</v>
          </cell>
          <cell r="BG349">
            <v>26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S349">
            <v>0</v>
          </cell>
          <cell r="BT349">
            <v>0</v>
          </cell>
        </row>
        <row r="350">
          <cell r="N350">
            <v>7</v>
          </cell>
          <cell r="O350">
            <v>7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7</v>
          </cell>
          <cell r="AE350">
            <v>7</v>
          </cell>
          <cell r="AF350">
            <v>0</v>
          </cell>
          <cell r="AG350">
            <v>0</v>
          </cell>
          <cell r="AH350">
            <v>10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S350">
            <v>0</v>
          </cell>
          <cell r="BT350">
            <v>0</v>
          </cell>
        </row>
        <row r="351">
          <cell r="N351">
            <v>8</v>
          </cell>
          <cell r="O351">
            <v>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28</v>
          </cell>
          <cell r="AD351">
            <v>8</v>
          </cell>
          <cell r="AE351">
            <v>8</v>
          </cell>
          <cell r="AF351">
            <v>0</v>
          </cell>
          <cell r="AG351">
            <v>0</v>
          </cell>
          <cell r="AH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10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10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5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S351">
            <v>0</v>
          </cell>
          <cell r="BT351">
            <v>0</v>
          </cell>
        </row>
        <row r="352">
          <cell r="N352">
            <v>14</v>
          </cell>
          <cell r="O352">
            <v>14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D352">
            <v>14</v>
          </cell>
          <cell r="AE352">
            <v>14</v>
          </cell>
          <cell r="AF352">
            <v>0</v>
          </cell>
          <cell r="AG352">
            <v>0</v>
          </cell>
          <cell r="AH352">
            <v>25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20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2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S352">
            <v>0</v>
          </cell>
          <cell r="BT352">
            <v>0</v>
          </cell>
        </row>
        <row r="353">
          <cell r="N353">
            <v>6</v>
          </cell>
          <cell r="O353">
            <v>6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15</v>
          </cell>
          <cell r="AD353">
            <v>6</v>
          </cell>
          <cell r="AE353">
            <v>6</v>
          </cell>
          <cell r="AF353">
            <v>0</v>
          </cell>
          <cell r="AG353">
            <v>0</v>
          </cell>
          <cell r="AH353">
            <v>6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25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25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25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S353">
            <v>0</v>
          </cell>
          <cell r="BT353">
            <v>0</v>
          </cell>
        </row>
        <row r="354">
          <cell r="N354">
            <v>36</v>
          </cell>
          <cell r="O354">
            <v>3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36</v>
          </cell>
          <cell r="AE354">
            <v>36</v>
          </cell>
          <cell r="AF354">
            <v>0</v>
          </cell>
          <cell r="AG354">
            <v>0</v>
          </cell>
          <cell r="AH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6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6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6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S354">
            <v>0</v>
          </cell>
          <cell r="BT354">
            <v>0</v>
          </cell>
        </row>
        <row r="355">
          <cell r="N355">
            <v>17</v>
          </cell>
          <cell r="O355">
            <v>17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17</v>
          </cell>
          <cell r="AE355">
            <v>17</v>
          </cell>
          <cell r="AF355">
            <v>0</v>
          </cell>
          <cell r="AG355">
            <v>0</v>
          </cell>
          <cell r="AH355">
            <v>75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S355">
            <v>0</v>
          </cell>
          <cell r="BT355">
            <v>0</v>
          </cell>
        </row>
        <row r="356">
          <cell r="N356">
            <v>113</v>
          </cell>
          <cell r="O356">
            <v>113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113</v>
          </cell>
          <cell r="AE356">
            <v>113</v>
          </cell>
          <cell r="AF356">
            <v>0</v>
          </cell>
          <cell r="AG356">
            <v>0</v>
          </cell>
          <cell r="AH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5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8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8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S356">
            <v>0</v>
          </cell>
          <cell r="BT356">
            <v>0</v>
          </cell>
        </row>
        <row r="357">
          <cell r="N357">
            <v>12</v>
          </cell>
          <cell r="O357">
            <v>12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D357">
            <v>12</v>
          </cell>
          <cell r="AE357">
            <v>12</v>
          </cell>
          <cell r="AF357">
            <v>0</v>
          </cell>
          <cell r="AG357">
            <v>0</v>
          </cell>
          <cell r="AH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S357">
            <v>0</v>
          </cell>
          <cell r="BT357">
            <v>0</v>
          </cell>
        </row>
        <row r="358">
          <cell r="N358">
            <v>12</v>
          </cell>
          <cell r="O358">
            <v>12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25</v>
          </cell>
          <cell r="AA358">
            <v>0</v>
          </cell>
          <cell r="AD358">
            <v>12</v>
          </cell>
          <cell r="AE358">
            <v>12</v>
          </cell>
          <cell r="AF358">
            <v>0</v>
          </cell>
          <cell r="AG358">
            <v>0</v>
          </cell>
          <cell r="AH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S358">
            <v>0</v>
          </cell>
          <cell r="BT358">
            <v>0</v>
          </cell>
        </row>
        <row r="359">
          <cell r="N359">
            <v>23</v>
          </cell>
          <cell r="O359">
            <v>23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100</v>
          </cell>
          <cell r="AA359">
            <v>0</v>
          </cell>
          <cell r="AD359">
            <v>23</v>
          </cell>
          <cell r="AE359">
            <v>23</v>
          </cell>
          <cell r="AF359">
            <v>0</v>
          </cell>
          <cell r="AG359">
            <v>0</v>
          </cell>
          <cell r="AH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S359">
            <v>0</v>
          </cell>
          <cell r="BT359">
            <v>0</v>
          </cell>
        </row>
        <row r="360">
          <cell r="N360">
            <v>226</v>
          </cell>
          <cell r="O360">
            <v>226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226</v>
          </cell>
          <cell r="AE360">
            <v>226</v>
          </cell>
          <cell r="AF360">
            <v>0</v>
          </cell>
          <cell r="AG360">
            <v>0</v>
          </cell>
          <cell r="AH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130</v>
          </cell>
          <cell r="AO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S360">
            <v>0</v>
          </cell>
          <cell r="BT360">
            <v>0</v>
          </cell>
        </row>
        <row r="361">
          <cell r="N361">
            <v>18</v>
          </cell>
          <cell r="O361">
            <v>18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80</v>
          </cell>
          <cell r="AA361">
            <v>0</v>
          </cell>
          <cell r="AD361">
            <v>18</v>
          </cell>
          <cell r="AE361">
            <v>18</v>
          </cell>
          <cell r="AF361">
            <v>0</v>
          </cell>
          <cell r="AG361">
            <v>0</v>
          </cell>
          <cell r="AH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60</v>
          </cell>
          <cell r="AO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60</v>
          </cell>
          <cell r="AV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6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S361">
            <v>0</v>
          </cell>
          <cell r="BT361">
            <v>0</v>
          </cell>
        </row>
        <row r="362">
          <cell r="N362">
            <v>24</v>
          </cell>
          <cell r="O362">
            <v>24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24</v>
          </cell>
          <cell r="AE362">
            <v>24</v>
          </cell>
          <cell r="AF362">
            <v>0</v>
          </cell>
          <cell r="AG362">
            <v>0</v>
          </cell>
          <cell r="AH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80</v>
          </cell>
          <cell r="AO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S362">
            <v>0</v>
          </cell>
          <cell r="BT362">
            <v>0</v>
          </cell>
        </row>
        <row r="363">
          <cell r="N363">
            <v>2</v>
          </cell>
          <cell r="O363">
            <v>2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100</v>
          </cell>
          <cell r="AA363">
            <v>0</v>
          </cell>
          <cell r="AD363">
            <v>2</v>
          </cell>
          <cell r="AE363">
            <v>2</v>
          </cell>
          <cell r="AF363">
            <v>0</v>
          </cell>
          <cell r="AG363">
            <v>0</v>
          </cell>
          <cell r="AH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660</v>
          </cell>
          <cell r="AO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750</v>
          </cell>
          <cell r="AV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75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S363">
            <v>0</v>
          </cell>
          <cell r="BT363">
            <v>0</v>
          </cell>
        </row>
        <row r="364">
          <cell r="N364">
            <v>29</v>
          </cell>
          <cell r="O364">
            <v>29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W364">
            <v>29</v>
          </cell>
          <cell r="X364">
            <v>29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S364">
            <v>0</v>
          </cell>
          <cell r="BT364">
            <v>0</v>
          </cell>
        </row>
        <row r="365">
          <cell r="N365">
            <v>38</v>
          </cell>
          <cell r="O365">
            <v>38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38</v>
          </cell>
          <cell r="AE365">
            <v>38</v>
          </cell>
          <cell r="AF365">
            <v>0</v>
          </cell>
          <cell r="AG365">
            <v>0</v>
          </cell>
          <cell r="AH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S365">
            <v>0</v>
          </cell>
          <cell r="BT365">
            <v>0</v>
          </cell>
        </row>
        <row r="366">
          <cell r="N366">
            <v>42</v>
          </cell>
          <cell r="O366">
            <v>42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42</v>
          </cell>
          <cell r="AE366">
            <v>42</v>
          </cell>
          <cell r="AF366">
            <v>0</v>
          </cell>
          <cell r="AG366">
            <v>0</v>
          </cell>
          <cell r="AH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S366">
            <v>0</v>
          </cell>
          <cell r="BT366">
            <v>0</v>
          </cell>
        </row>
        <row r="367">
          <cell r="N367">
            <v>25</v>
          </cell>
          <cell r="O367">
            <v>2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13</v>
          </cell>
          <cell r="X367">
            <v>13</v>
          </cell>
          <cell r="Y367">
            <v>0</v>
          </cell>
          <cell r="Z367">
            <v>0</v>
          </cell>
          <cell r="AA367">
            <v>0</v>
          </cell>
          <cell r="AD367">
            <v>12</v>
          </cell>
          <cell r="AE367">
            <v>12</v>
          </cell>
          <cell r="AF367">
            <v>0</v>
          </cell>
          <cell r="AG367">
            <v>0</v>
          </cell>
          <cell r="AH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S367">
            <v>0</v>
          </cell>
          <cell r="BT367">
            <v>0</v>
          </cell>
        </row>
        <row r="368">
          <cell r="N368">
            <v>102</v>
          </cell>
          <cell r="O368">
            <v>102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102</v>
          </cell>
          <cell r="AE368">
            <v>102</v>
          </cell>
          <cell r="AF368">
            <v>0</v>
          </cell>
          <cell r="AG368">
            <v>0</v>
          </cell>
          <cell r="AH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S368">
            <v>0</v>
          </cell>
          <cell r="BT368">
            <v>0</v>
          </cell>
        </row>
        <row r="369">
          <cell r="N369">
            <v>113</v>
          </cell>
          <cell r="O369">
            <v>113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W369">
            <v>33</v>
          </cell>
          <cell r="X369">
            <v>33</v>
          </cell>
          <cell r="Y369">
            <v>0</v>
          </cell>
          <cell r="Z369">
            <v>0</v>
          </cell>
          <cell r="AA369">
            <v>0</v>
          </cell>
          <cell r="AD369">
            <v>80</v>
          </cell>
          <cell r="AE369">
            <v>80</v>
          </cell>
          <cell r="AF369">
            <v>0</v>
          </cell>
          <cell r="AG369">
            <v>0</v>
          </cell>
          <cell r="AH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S369">
            <v>0</v>
          </cell>
          <cell r="BT369">
            <v>0</v>
          </cell>
        </row>
        <row r="370">
          <cell r="N370">
            <v>68</v>
          </cell>
          <cell r="O370">
            <v>68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68</v>
          </cell>
          <cell r="AE370">
            <v>68</v>
          </cell>
          <cell r="AF370">
            <v>0</v>
          </cell>
          <cell r="AG370">
            <v>0</v>
          </cell>
          <cell r="AH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S370">
            <v>0</v>
          </cell>
          <cell r="BT370">
            <v>0</v>
          </cell>
        </row>
        <row r="371">
          <cell r="N371">
            <v>6</v>
          </cell>
          <cell r="O371">
            <v>6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W371">
            <v>6</v>
          </cell>
          <cell r="X371">
            <v>6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S371">
            <v>0</v>
          </cell>
          <cell r="BT371">
            <v>0</v>
          </cell>
        </row>
        <row r="372">
          <cell r="N372">
            <v>10</v>
          </cell>
          <cell r="O372">
            <v>1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5</v>
          </cell>
          <cell r="AE372">
            <v>5</v>
          </cell>
          <cell r="AF372">
            <v>0</v>
          </cell>
          <cell r="AG372">
            <v>0</v>
          </cell>
          <cell r="AH372">
            <v>0</v>
          </cell>
          <cell r="AK372">
            <v>5</v>
          </cell>
          <cell r="AL372">
            <v>5</v>
          </cell>
          <cell r="AM372">
            <v>0</v>
          </cell>
          <cell r="AN372">
            <v>0</v>
          </cell>
          <cell r="AO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S372">
            <v>0</v>
          </cell>
          <cell r="BT372">
            <v>0</v>
          </cell>
        </row>
        <row r="373">
          <cell r="N373">
            <v>490</v>
          </cell>
          <cell r="O373">
            <v>49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K373">
            <v>490</v>
          </cell>
          <cell r="AL373">
            <v>490</v>
          </cell>
          <cell r="AM373">
            <v>0</v>
          </cell>
          <cell r="AN373">
            <v>0</v>
          </cell>
          <cell r="AO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S373">
            <v>0</v>
          </cell>
          <cell r="BT373">
            <v>0</v>
          </cell>
        </row>
        <row r="374">
          <cell r="N374">
            <v>198</v>
          </cell>
          <cell r="O374">
            <v>198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99</v>
          </cell>
          <cell r="AE374">
            <v>99</v>
          </cell>
          <cell r="AF374">
            <v>0</v>
          </cell>
          <cell r="AG374">
            <v>0</v>
          </cell>
          <cell r="AH374">
            <v>0</v>
          </cell>
          <cell r="AK374">
            <v>99</v>
          </cell>
          <cell r="AL374">
            <v>99</v>
          </cell>
          <cell r="AM374">
            <v>0</v>
          </cell>
          <cell r="AN374">
            <v>0</v>
          </cell>
          <cell r="AO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S374">
            <v>0</v>
          </cell>
          <cell r="BT374">
            <v>0</v>
          </cell>
        </row>
        <row r="375">
          <cell r="N375">
            <v>4</v>
          </cell>
          <cell r="O375">
            <v>4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2</v>
          </cell>
          <cell r="AE375">
            <v>2</v>
          </cell>
          <cell r="AF375">
            <v>0</v>
          </cell>
          <cell r="AG375">
            <v>0</v>
          </cell>
          <cell r="AH375">
            <v>0</v>
          </cell>
          <cell r="AK375">
            <v>2</v>
          </cell>
          <cell r="AL375">
            <v>2</v>
          </cell>
          <cell r="AM375">
            <v>0</v>
          </cell>
          <cell r="AN375">
            <v>0</v>
          </cell>
          <cell r="AO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S375">
            <v>0</v>
          </cell>
          <cell r="BT375">
            <v>0</v>
          </cell>
        </row>
        <row r="376">
          <cell r="N376">
            <v>2</v>
          </cell>
          <cell r="O376">
            <v>2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1</v>
          </cell>
          <cell r="AE376">
            <v>1</v>
          </cell>
          <cell r="AF376">
            <v>0</v>
          </cell>
          <cell r="AG376">
            <v>0</v>
          </cell>
          <cell r="AH376">
            <v>0</v>
          </cell>
          <cell r="AK376">
            <v>1</v>
          </cell>
          <cell r="AL376">
            <v>1</v>
          </cell>
          <cell r="AM376">
            <v>0</v>
          </cell>
          <cell r="AN376">
            <v>0</v>
          </cell>
          <cell r="AO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S376">
            <v>0</v>
          </cell>
          <cell r="BT376">
            <v>0</v>
          </cell>
        </row>
        <row r="377">
          <cell r="N377">
            <v>7</v>
          </cell>
          <cell r="O377">
            <v>7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7</v>
          </cell>
          <cell r="AE377">
            <v>7</v>
          </cell>
          <cell r="AF377">
            <v>0</v>
          </cell>
          <cell r="AG377">
            <v>0</v>
          </cell>
          <cell r="AH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S377">
            <v>0</v>
          </cell>
          <cell r="BT377">
            <v>0</v>
          </cell>
        </row>
        <row r="378">
          <cell r="N378">
            <v>15</v>
          </cell>
          <cell r="O378">
            <v>1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D378">
            <v>15</v>
          </cell>
          <cell r="AE378">
            <v>15</v>
          </cell>
          <cell r="AF378">
            <v>0</v>
          </cell>
          <cell r="AG378">
            <v>0</v>
          </cell>
          <cell r="AH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S378">
            <v>0</v>
          </cell>
          <cell r="BT378">
            <v>0</v>
          </cell>
        </row>
        <row r="379">
          <cell r="N379">
            <v>877</v>
          </cell>
          <cell r="O379">
            <v>877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D379">
            <v>95</v>
          </cell>
          <cell r="AE379">
            <v>95</v>
          </cell>
          <cell r="AF379">
            <v>0</v>
          </cell>
          <cell r="AG379">
            <v>0</v>
          </cell>
          <cell r="AH379">
            <v>0</v>
          </cell>
          <cell r="AK379">
            <v>154</v>
          </cell>
          <cell r="AL379">
            <v>154</v>
          </cell>
          <cell r="AM379">
            <v>0</v>
          </cell>
          <cell r="AN379">
            <v>0</v>
          </cell>
          <cell r="AO379">
            <v>0</v>
          </cell>
          <cell r="AR379">
            <v>159</v>
          </cell>
          <cell r="AS379">
            <v>159</v>
          </cell>
          <cell r="AT379">
            <v>0</v>
          </cell>
          <cell r="AU379">
            <v>0</v>
          </cell>
          <cell r="AV379">
            <v>0</v>
          </cell>
          <cell r="AY379">
            <v>165</v>
          </cell>
          <cell r="AZ379">
            <v>165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304</v>
          </cell>
          <cell r="BG379">
            <v>304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S379">
            <v>0</v>
          </cell>
          <cell r="BT379">
            <v>0</v>
          </cell>
        </row>
        <row r="380">
          <cell r="N380">
            <v>1781</v>
          </cell>
          <cell r="O380">
            <v>1781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W380">
            <v>780</v>
          </cell>
          <cell r="X380">
            <v>780</v>
          </cell>
          <cell r="Y380">
            <v>0</v>
          </cell>
          <cell r="Z380">
            <v>0</v>
          </cell>
          <cell r="AA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R380">
            <v>501</v>
          </cell>
          <cell r="AS380">
            <v>501</v>
          </cell>
          <cell r="AT380">
            <v>0</v>
          </cell>
          <cell r="AU380">
            <v>0</v>
          </cell>
          <cell r="AV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500</v>
          </cell>
          <cell r="BG380">
            <v>50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S380">
            <v>0</v>
          </cell>
          <cell r="BT380">
            <v>0</v>
          </cell>
        </row>
        <row r="381">
          <cell r="N381">
            <v>2669</v>
          </cell>
          <cell r="O381">
            <v>2669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2669</v>
          </cell>
          <cell r="AE381">
            <v>0</v>
          </cell>
          <cell r="AF381">
            <v>2669</v>
          </cell>
          <cell r="AG381">
            <v>0</v>
          </cell>
          <cell r="AH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S381">
            <v>0</v>
          </cell>
          <cell r="BT381">
            <v>0</v>
          </cell>
        </row>
        <row r="382">
          <cell r="N382">
            <v>11164</v>
          </cell>
          <cell r="O382">
            <v>11164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W382">
            <v>5497</v>
          </cell>
          <cell r="X382">
            <v>0</v>
          </cell>
          <cell r="Y382">
            <v>5497</v>
          </cell>
          <cell r="Z382">
            <v>0</v>
          </cell>
          <cell r="AA382">
            <v>0</v>
          </cell>
          <cell r="AD382">
            <v>4683</v>
          </cell>
          <cell r="AE382">
            <v>0</v>
          </cell>
          <cell r="AF382">
            <v>4683</v>
          </cell>
          <cell r="AG382">
            <v>0</v>
          </cell>
          <cell r="AH382">
            <v>0</v>
          </cell>
          <cell r="AK382">
            <v>984</v>
          </cell>
          <cell r="AL382">
            <v>1200</v>
          </cell>
          <cell r="AM382">
            <v>984</v>
          </cell>
          <cell r="AN382">
            <v>0</v>
          </cell>
          <cell r="AO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S382">
            <v>0</v>
          </cell>
          <cell r="BT382">
            <v>0</v>
          </cell>
        </row>
        <row r="383">
          <cell r="N383">
            <v>3</v>
          </cell>
          <cell r="O383">
            <v>3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D383">
            <v>3</v>
          </cell>
          <cell r="AE383">
            <v>3</v>
          </cell>
          <cell r="AF383">
            <v>0</v>
          </cell>
          <cell r="AG383">
            <v>0</v>
          </cell>
          <cell r="AH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S383">
            <v>0</v>
          </cell>
          <cell r="BT383">
            <v>0</v>
          </cell>
        </row>
        <row r="384">
          <cell r="N384">
            <v>55</v>
          </cell>
          <cell r="O384">
            <v>55</v>
          </cell>
          <cell r="P384">
            <v>0</v>
          </cell>
          <cell r="W384">
            <v>0</v>
          </cell>
          <cell r="X384">
            <v>0</v>
          </cell>
          <cell r="Y384">
            <v>0</v>
          </cell>
          <cell r="AA384">
            <v>14</v>
          </cell>
          <cell r="AD384">
            <v>10</v>
          </cell>
          <cell r="AE384">
            <v>10</v>
          </cell>
          <cell r="AF384">
            <v>0</v>
          </cell>
          <cell r="AG384">
            <v>0</v>
          </cell>
          <cell r="AH384">
            <v>0</v>
          </cell>
          <cell r="AK384">
            <v>10</v>
          </cell>
          <cell r="AL384">
            <v>10</v>
          </cell>
          <cell r="AM384">
            <v>0</v>
          </cell>
          <cell r="AN384">
            <v>0</v>
          </cell>
          <cell r="AO384">
            <v>0</v>
          </cell>
          <cell r="AR384">
            <v>10</v>
          </cell>
          <cell r="AS384">
            <v>10</v>
          </cell>
          <cell r="AY384">
            <v>5</v>
          </cell>
          <cell r="AZ384">
            <v>5</v>
          </cell>
          <cell r="BD384">
            <v>0</v>
          </cell>
          <cell r="BE384">
            <v>0</v>
          </cell>
          <cell r="BF384">
            <v>20</v>
          </cell>
          <cell r="BG384">
            <v>2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S384">
            <v>0</v>
          </cell>
          <cell r="BT384">
            <v>0</v>
          </cell>
        </row>
        <row r="385">
          <cell r="N385">
            <v>21</v>
          </cell>
          <cell r="O385">
            <v>21</v>
          </cell>
          <cell r="P385">
            <v>0</v>
          </cell>
          <cell r="W385">
            <v>0</v>
          </cell>
          <cell r="X385">
            <v>0</v>
          </cell>
          <cell r="Y385">
            <v>0</v>
          </cell>
          <cell r="AA385">
            <v>18</v>
          </cell>
          <cell r="AD385">
            <v>6</v>
          </cell>
          <cell r="AE385">
            <v>6</v>
          </cell>
          <cell r="AF385">
            <v>0</v>
          </cell>
          <cell r="AG385">
            <v>0</v>
          </cell>
          <cell r="AH385">
            <v>0</v>
          </cell>
          <cell r="AK385">
            <v>5</v>
          </cell>
          <cell r="AL385">
            <v>5</v>
          </cell>
          <cell r="AM385">
            <v>0</v>
          </cell>
          <cell r="AN385">
            <v>0</v>
          </cell>
          <cell r="AO385">
            <v>0</v>
          </cell>
          <cell r="AR385">
            <v>0</v>
          </cell>
          <cell r="AS385">
            <v>0</v>
          </cell>
          <cell r="AY385">
            <v>0</v>
          </cell>
          <cell r="AZ385">
            <v>0</v>
          </cell>
          <cell r="BD385">
            <v>0</v>
          </cell>
          <cell r="BE385">
            <v>0</v>
          </cell>
          <cell r="BF385">
            <v>10</v>
          </cell>
          <cell r="BG385">
            <v>1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S385">
            <v>0</v>
          </cell>
          <cell r="BT385">
            <v>0</v>
          </cell>
        </row>
        <row r="386">
          <cell r="N386">
            <v>9</v>
          </cell>
          <cell r="O386">
            <v>9</v>
          </cell>
          <cell r="P386">
            <v>0</v>
          </cell>
          <cell r="W386">
            <v>0</v>
          </cell>
          <cell r="X386">
            <v>0</v>
          </cell>
          <cell r="Y386">
            <v>0</v>
          </cell>
          <cell r="AA386">
            <v>65</v>
          </cell>
          <cell r="AD386">
            <v>5</v>
          </cell>
          <cell r="AE386">
            <v>5</v>
          </cell>
          <cell r="AF386">
            <v>0</v>
          </cell>
          <cell r="AG386">
            <v>0</v>
          </cell>
          <cell r="AH386">
            <v>0</v>
          </cell>
          <cell r="AK386">
            <v>1</v>
          </cell>
          <cell r="AL386">
            <v>1</v>
          </cell>
          <cell r="AM386">
            <v>0</v>
          </cell>
          <cell r="AN386">
            <v>0</v>
          </cell>
          <cell r="AO386">
            <v>0</v>
          </cell>
          <cell r="AR386">
            <v>1</v>
          </cell>
          <cell r="AS386">
            <v>1</v>
          </cell>
          <cell r="AY386">
            <v>0</v>
          </cell>
          <cell r="AZ386">
            <v>0</v>
          </cell>
          <cell r="BD386">
            <v>0</v>
          </cell>
          <cell r="BE386">
            <v>0</v>
          </cell>
          <cell r="BF386">
            <v>2</v>
          </cell>
          <cell r="BG386">
            <v>2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S386">
            <v>0</v>
          </cell>
          <cell r="BT386">
            <v>0</v>
          </cell>
        </row>
        <row r="387">
          <cell r="N387">
            <v>2</v>
          </cell>
          <cell r="O387">
            <v>2</v>
          </cell>
          <cell r="P387">
            <v>0</v>
          </cell>
          <cell r="W387">
            <v>0</v>
          </cell>
          <cell r="X387">
            <v>0</v>
          </cell>
          <cell r="Y387">
            <v>0</v>
          </cell>
          <cell r="AA387">
            <v>45</v>
          </cell>
          <cell r="AD387">
            <v>2</v>
          </cell>
          <cell r="AE387">
            <v>2</v>
          </cell>
          <cell r="AF387">
            <v>0</v>
          </cell>
          <cell r="AG387">
            <v>0</v>
          </cell>
          <cell r="AH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R387">
            <v>0</v>
          </cell>
          <cell r="AS387">
            <v>0</v>
          </cell>
          <cell r="AY387">
            <v>0</v>
          </cell>
          <cell r="AZ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S387">
            <v>0</v>
          </cell>
          <cell r="BT387">
            <v>0</v>
          </cell>
        </row>
        <row r="388">
          <cell r="N388">
            <v>2</v>
          </cell>
          <cell r="O388">
            <v>2</v>
          </cell>
          <cell r="P388">
            <v>0</v>
          </cell>
          <cell r="W388">
            <v>0</v>
          </cell>
          <cell r="X388">
            <v>0</v>
          </cell>
          <cell r="Y388">
            <v>0</v>
          </cell>
          <cell r="AA388">
            <v>42</v>
          </cell>
          <cell r="AD388">
            <v>1</v>
          </cell>
          <cell r="AE388">
            <v>1</v>
          </cell>
          <cell r="AF388">
            <v>0</v>
          </cell>
          <cell r="AG388">
            <v>0</v>
          </cell>
          <cell r="AH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R388">
            <v>0</v>
          </cell>
          <cell r="AS388">
            <v>0</v>
          </cell>
          <cell r="AY388">
            <v>0</v>
          </cell>
          <cell r="AZ388">
            <v>0</v>
          </cell>
          <cell r="BD388">
            <v>0</v>
          </cell>
          <cell r="BE388">
            <v>0</v>
          </cell>
          <cell r="BF388">
            <v>1</v>
          </cell>
          <cell r="BG388">
            <v>1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S388">
            <v>0</v>
          </cell>
          <cell r="BT388">
            <v>0</v>
          </cell>
        </row>
        <row r="389">
          <cell r="N389">
            <v>4</v>
          </cell>
          <cell r="O389">
            <v>4</v>
          </cell>
          <cell r="P389">
            <v>0</v>
          </cell>
          <cell r="W389">
            <v>0</v>
          </cell>
          <cell r="X389">
            <v>0</v>
          </cell>
          <cell r="Y389">
            <v>0</v>
          </cell>
          <cell r="AA389">
            <v>80</v>
          </cell>
          <cell r="AD389">
            <v>2</v>
          </cell>
          <cell r="AE389">
            <v>2</v>
          </cell>
          <cell r="AF389">
            <v>0</v>
          </cell>
          <cell r="AG389">
            <v>0</v>
          </cell>
          <cell r="AH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R389">
            <v>0</v>
          </cell>
          <cell r="AS389">
            <v>0</v>
          </cell>
          <cell r="AY389">
            <v>0</v>
          </cell>
          <cell r="AZ389">
            <v>0</v>
          </cell>
          <cell r="BD389">
            <v>0</v>
          </cell>
          <cell r="BE389">
            <v>0</v>
          </cell>
          <cell r="BF389">
            <v>2</v>
          </cell>
          <cell r="BG389">
            <v>2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S389">
            <v>0</v>
          </cell>
          <cell r="BT389">
            <v>0</v>
          </cell>
        </row>
        <row r="390">
          <cell r="N390">
            <v>1</v>
          </cell>
          <cell r="O390">
            <v>1</v>
          </cell>
          <cell r="P390">
            <v>0</v>
          </cell>
          <cell r="W390">
            <v>0</v>
          </cell>
          <cell r="X390">
            <v>0</v>
          </cell>
          <cell r="Y390">
            <v>0</v>
          </cell>
          <cell r="AA390">
            <v>80</v>
          </cell>
          <cell r="AD390">
            <v>1</v>
          </cell>
          <cell r="AE390">
            <v>1</v>
          </cell>
          <cell r="AF390">
            <v>0</v>
          </cell>
          <cell r="AG390">
            <v>0</v>
          </cell>
          <cell r="AH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>
            <v>0</v>
          </cell>
          <cell r="AS390">
            <v>0</v>
          </cell>
          <cell r="AY390">
            <v>0</v>
          </cell>
          <cell r="AZ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S390">
            <v>0</v>
          </cell>
          <cell r="BT390">
            <v>0</v>
          </cell>
        </row>
        <row r="391">
          <cell r="N391">
            <v>26</v>
          </cell>
          <cell r="O391">
            <v>26</v>
          </cell>
          <cell r="P391">
            <v>0</v>
          </cell>
          <cell r="W391">
            <v>0</v>
          </cell>
          <cell r="X391">
            <v>0</v>
          </cell>
          <cell r="Y391">
            <v>0</v>
          </cell>
          <cell r="AD391">
            <v>26</v>
          </cell>
          <cell r="AE391">
            <v>26</v>
          </cell>
          <cell r="AF391">
            <v>0</v>
          </cell>
          <cell r="AG391">
            <v>0</v>
          </cell>
          <cell r="AH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S391">
            <v>0</v>
          </cell>
          <cell r="BT391">
            <v>0</v>
          </cell>
        </row>
        <row r="392">
          <cell r="N392">
            <v>1373</v>
          </cell>
          <cell r="O392">
            <v>1373</v>
          </cell>
          <cell r="P392">
            <v>0</v>
          </cell>
          <cell r="W392">
            <v>0</v>
          </cell>
          <cell r="X392">
            <v>0</v>
          </cell>
          <cell r="Y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K392">
            <v>314</v>
          </cell>
          <cell r="AL392">
            <v>314</v>
          </cell>
          <cell r="AM392">
            <v>560</v>
          </cell>
          <cell r="AN392">
            <v>0</v>
          </cell>
          <cell r="AO392">
            <v>0</v>
          </cell>
          <cell r="AR392">
            <v>368</v>
          </cell>
          <cell r="AS392">
            <v>368</v>
          </cell>
          <cell r="AT392">
            <v>560</v>
          </cell>
          <cell r="AU392">
            <v>0</v>
          </cell>
          <cell r="AV392">
            <v>0</v>
          </cell>
          <cell r="AY392">
            <v>316</v>
          </cell>
          <cell r="AZ392">
            <v>316</v>
          </cell>
          <cell r="BA392">
            <v>56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375</v>
          </cell>
          <cell r="BG392">
            <v>375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S392">
            <v>0</v>
          </cell>
          <cell r="BT392">
            <v>0</v>
          </cell>
        </row>
        <row r="393">
          <cell r="N393">
            <v>23</v>
          </cell>
          <cell r="O393">
            <v>23</v>
          </cell>
          <cell r="P393">
            <v>0</v>
          </cell>
          <cell r="W393">
            <v>0</v>
          </cell>
          <cell r="X393">
            <v>0</v>
          </cell>
          <cell r="Y393">
            <v>0</v>
          </cell>
          <cell r="AA393">
            <v>90</v>
          </cell>
          <cell r="AD393">
            <v>23</v>
          </cell>
          <cell r="AE393">
            <v>23</v>
          </cell>
          <cell r="AF393">
            <v>0</v>
          </cell>
          <cell r="AG393">
            <v>0</v>
          </cell>
          <cell r="AH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R393">
            <v>0</v>
          </cell>
          <cell r="AS393">
            <v>0</v>
          </cell>
          <cell r="AY393">
            <v>0</v>
          </cell>
          <cell r="AZ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S393">
            <v>0</v>
          </cell>
          <cell r="BT393">
            <v>0</v>
          </cell>
        </row>
        <row r="394">
          <cell r="N394">
            <v>19</v>
          </cell>
          <cell r="O394">
            <v>19</v>
          </cell>
          <cell r="P394">
            <v>0</v>
          </cell>
          <cell r="W394">
            <v>19</v>
          </cell>
          <cell r="X394">
            <v>19</v>
          </cell>
          <cell r="Y394">
            <v>0</v>
          </cell>
          <cell r="AA394">
            <v>81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R394">
            <v>0</v>
          </cell>
          <cell r="AS394">
            <v>0</v>
          </cell>
          <cell r="AY394">
            <v>0</v>
          </cell>
          <cell r="AZ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S394">
            <v>0</v>
          </cell>
          <cell r="BT394">
            <v>0</v>
          </cell>
        </row>
        <row r="395">
          <cell r="N395">
            <v>100</v>
          </cell>
          <cell r="O395">
            <v>100</v>
          </cell>
          <cell r="P395">
            <v>0</v>
          </cell>
          <cell r="W395">
            <v>10</v>
          </cell>
          <cell r="X395">
            <v>10</v>
          </cell>
          <cell r="Y395">
            <v>0</v>
          </cell>
          <cell r="AA395">
            <v>10</v>
          </cell>
          <cell r="AD395">
            <v>50</v>
          </cell>
          <cell r="AE395">
            <v>50</v>
          </cell>
          <cell r="AF395">
            <v>0</v>
          </cell>
          <cell r="AG395">
            <v>0</v>
          </cell>
          <cell r="AH395">
            <v>0</v>
          </cell>
          <cell r="AK395">
            <v>10</v>
          </cell>
          <cell r="AL395">
            <v>10</v>
          </cell>
          <cell r="AM395">
            <v>0</v>
          </cell>
          <cell r="AN395">
            <v>0</v>
          </cell>
          <cell r="AO395">
            <v>0</v>
          </cell>
          <cell r="AR395">
            <v>10</v>
          </cell>
          <cell r="AS395">
            <v>10</v>
          </cell>
          <cell r="AY395">
            <v>10</v>
          </cell>
          <cell r="AZ395">
            <v>10</v>
          </cell>
          <cell r="BD395">
            <v>0</v>
          </cell>
          <cell r="BE395">
            <v>0</v>
          </cell>
          <cell r="BF395">
            <v>10</v>
          </cell>
          <cell r="BG395">
            <v>1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S395">
            <v>0</v>
          </cell>
          <cell r="BT395">
            <v>0</v>
          </cell>
        </row>
        <row r="396">
          <cell r="N396">
            <v>145</v>
          </cell>
          <cell r="O396">
            <v>145</v>
          </cell>
          <cell r="P396">
            <v>0</v>
          </cell>
          <cell r="W396">
            <v>45</v>
          </cell>
          <cell r="X396">
            <v>45</v>
          </cell>
          <cell r="Y396">
            <v>0</v>
          </cell>
          <cell r="AA396">
            <v>5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R396">
            <v>100</v>
          </cell>
          <cell r="AS396">
            <v>100</v>
          </cell>
          <cell r="AY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S396">
            <v>0</v>
          </cell>
          <cell r="BT396">
            <v>0</v>
          </cell>
        </row>
        <row r="397">
          <cell r="N397">
            <v>16</v>
          </cell>
          <cell r="O397">
            <v>16</v>
          </cell>
          <cell r="P397">
            <v>0</v>
          </cell>
          <cell r="W397">
            <v>16</v>
          </cell>
          <cell r="X397">
            <v>16</v>
          </cell>
          <cell r="Y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K397">
            <v>0</v>
          </cell>
          <cell r="AL397">
            <v>10</v>
          </cell>
          <cell r="AR397">
            <v>0</v>
          </cell>
          <cell r="AS397">
            <v>10</v>
          </cell>
          <cell r="AY397">
            <v>0</v>
          </cell>
          <cell r="AZ397">
            <v>1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S397">
            <v>0</v>
          </cell>
          <cell r="BT397">
            <v>0</v>
          </cell>
        </row>
        <row r="398">
          <cell r="N398">
            <v>115</v>
          </cell>
          <cell r="O398">
            <v>115</v>
          </cell>
          <cell r="P398">
            <v>0</v>
          </cell>
          <cell r="W398">
            <v>55</v>
          </cell>
          <cell r="X398">
            <v>55</v>
          </cell>
          <cell r="Y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K398">
            <v>0</v>
          </cell>
          <cell r="AR398">
            <v>60</v>
          </cell>
          <cell r="AS398">
            <v>60</v>
          </cell>
          <cell r="AY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S398">
            <v>0</v>
          </cell>
          <cell r="BT398">
            <v>0</v>
          </cell>
        </row>
        <row r="399">
          <cell r="N399">
            <v>420</v>
          </cell>
          <cell r="O399">
            <v>420</v>
          </cell>
          <cell r="P399">
            <v>0</v>
          </cell>
          <cell r="W399">
            <v>200</v>
          </cell>
          <cell r="X399">
            <v>200</v>
          </cell>
          <cell r="Y399">
            <v>0</v>
          </cell>
          <cell r="AD399">
            <v>20</v>
          </cell>
          <cell r="AE399">
            <v>20</v>
          </cell>
          <cell r="AF399">
            <v>0</v>
          </cell>
          <cell r="AG399">
            <v>0</v>
          </cell>
          <cell r="AK399">
            <v>50</v>
          </cell>
          <cell r="AL399">
            <v>50</v>
          </cell>
          <cell r="AR399">
            <v>50</v>
          </cell>
          <cell r="AS399">
            <v>50</v>
          </cell>
          <cell r="AY399">
            <v>50</v>
          </cell>
          <cell r="AZ399">
            <v>50</v>
          </cell>
          <cell r="BD399">
            <v>0</v>
          </cell>
          <cell r="BE399">
            <v>0</v>
          </cell>
          <cell r="BF399">
            <v>50</v>
          </cell>
          <cell r="BG399">
            <v>5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S399">
            <v>0</v>
          </cell>
          <cell r="BT399">
            <v>0</v>
          </cell>
        </row>
        <row r="400">
          <cell r="N400">
            <v>650</v>
          </cell>
          <cell r="O400">
            <v>650</v>
          </cell>
          <cell r="P400">
            <v>0</v>
          </cell>
          <cell r="W400">
            <v>150</v>
          </cell>
          <cell r="X400">
            <v>150</v>
          </cell>
          <cell r="Y400">
            <v>0</v>
          </cell>
          <cell r="AD400">
            <v>100</v>
          </cell>
          <cell r="AE400">
            <v>100</v>
          </cell>
          <cell r="AF400">
            <v>0</v>
          </cell>
          <cell r="AG400">
            <v>0</v>
          </cell>
          <cell r="AK400">
            <v>100</v>
          </cell>
          <cell r="AL400">
            <v>100</v>
          </cell>
          <cell r="AR400">
            <v>100</v>
          </cell>
          <cell r="AS400">
            <v>100</v>
          </cell>
          <cell r="AY400">
            <v>100</v>
          </cell>
          <cell r="AZ400">
            <v>100</v>
          </cell>
          <cell r="BD400">
            <v>0</v>
          </cell>
          <cell r="BE400">
            <v>0</v>
          </cell>
          <cell r="BF400">
            <v>100</v>
          </cell>
          <cell r="BG400">
            <v>10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S400">
            <v>0</v>
          </cell>
          <cell r="BT400">
            <v>0</v>
          </cell>
        </row>
        <row r="401">
          <cell r="N401">
            <v>115</v>
          </cell>
          <cell r="O401">
            <v>115</v>
          </cell>
          <cell r="P401">
            <v>0</v>
          </cell>
          <cell r="W401">
            <v>55</v>
          </cell>
          <cell r="X401">
            <v>55</v>
          </cell>
          <cell r="Y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K401">
            <v>0</v>
          </cell>
          <cell r="AL401">
            <v>50</v>
          </cell>
          <cell r="AR401">
            <v>60</v>
          </cell>
          <cell r="AS401">
            <v>60</v>
          </cell>
          <cell r="AY401">
            <v>0</v>
          </cell>
          <cell r="AZ401">
            <v>5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S401">
            <v>0</v>
          </cell>
          <cell r="BT401">
            <v>0</v>
          </cell>
        </row>
        <row r="402">
          <cell r="N402">
            <v>1033</v>
          </cell>
          <cell r="O402">
            <v>1033</v>
          </cell>
          <cell r="P402">
            <v>0</v>
          </cell>
          <cell r="W402">
            <v>33</v>
          </cell>
          <cell r="X402">
            <v>33</v>
          </cell>
          <cell r="Y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K402">
            <v>500</v>
          </cell>
          <cell r="AL402">
            <v>500</v>
          </cell>
          <cell r="AR402">
            <v>0</v>
          </cell>
          <cell r="AS402">
            <v>100</v>
          </cell>
          <cell r="AY402">
            <v>0</v>
          </cell>
          <cell r="AZ402">
            <v>100</v>
          </cell>
          <cell r="BD402">
            <v>0</v>
          </cell>
          <cell r="BE402">
            <v>0</v>
          </cell>
          <cell r="BF402">
            <v>500</v>
          </cell>
          <cell r="BG402">
            <v>50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S402">
            <v>0</v>
          </cell>
          <cell r="BT402">
            <v>0</v>
          </cell>
        </row>
        <row r="403">
          <cell r="N403">
            <v>200</v>
          </cell>
          <cell r="O403">
            <v>200</v>
          </cell>
          <cell r="P403">
            <v>0</v>
          </cell>
          <cell r="W403">
            <v>0</v>
          </cell>
          <cell r="X403">
            <v>55</v>
          </cell>
          <cell r="Y403">
            <v>0</v>
          </cell>
          <cell r="AD403">
            <v>100</v>
          </cell>
          <cell r="AE403">
            <v>100</v>
          </cell>
          <cell r="AF403">
            <v>0</v>
          </cell>
          <cell r="AG403">
            <v>0</v>
          </cell>
          <cell r="AK403">
            <v>0</v>
          </cell>
          <cell r="AR403">
            <v>0</v>
          </cell>
          <cell r="AS403">
            <v>60</v>
          </cell>
          <cell r="AY403">
            <v>100</v>
          </cell>
          <cell r="AZ403">
            <v>10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S403">
            <v>0</v>
          </cell>
          <cell r="BT403">
            <v>0</v>
          </cell>
        </row>
        <row r="404">
          <cell r="N404">
            <v>100</v>
          </cell>
          <cell r="O404">
            <v>100</v>
          </cell>
          <cell r="P404">
            <v>0</v>
          </cell>
          <cell r="W404">
            <v>50</v>
          </cell>
          <cell r="X404">
            <v>50</v>
          </cell>
          <cell r="Y404">
            <v>0</v>
          </cell>
          <cell r="AD404">
            <v>50</v>
          </cell>
          <cell r="AE404">
            <v>50</v>
          </cell>
          <cell r="AF404">
            <v>0</v>
          </cell>
          <cell r="AG404">
            <v>0</v>
          </cell>
          <cell r="AK404">
            <v>0</v>
          </cell>
          <cell r="AL404">
            <v>500</v>
          </cell>
          <cell r="AR404">
            <v>0</v>
          </cell>
          <cell r="AY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S404">
            <v>0</v>
          </cell>
          <cell r="BT404">
            <v>0</v>
          </cell>
        </row>
        <row r="405">
          <cell r="N405">
            <v>345</v>
          </cell>
          <cell r="O405">
            <v>345</v>
          </cell>
          <cell r="P405">
            <v>0</v>
          </cell>
          <cell r="W405">
            <v>45</v>
          </cell>
          <cell r="X405">
            <v>45</v>
          </cell>
          <cell r="Y405">
            <v>0</v>
          </cell>
          <cell r="AD405">
            <v>60</v>
          </cell>
          <cell r="AE405">
            <v>60</v>
          </cell>
          <cell r="AF405">
            <v>0</v>
          </cell>
          <cell r="AG405">
            <v>0</v>
          </cell>
          <cell r="AK405">
            <v>60</v>
          </cell>
          <cell r="AL405">
            <v>60</v>
          </cell>
          <cell r="AR405">
            <v>60</v>
          </cell>
          <cell r="AS405">
            <v>60</v>
          </cell>
          <cell r="AY405">
            <v>60</v>
          </cell>
          <cell r="AZ405">
            <v>60</v>
          </cell>
          <cell r="BD405">
            <v>0</v>
          </cell>
          <cell r="BE405">
            <v>0</v>
          </cell>
          <cell r="BF405">
            <v>60</v>
          </cell>
          <cell r="BG405">
            <v>6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S405">
            <v>0</v>
          </cell>
          <cell r="BT405">
            <v>0</v>
          </cell>
        </row>
        <row r="406">
          <cell r="N406">
            <v>12</v>
          </cell>
          <cell r="O406">
            <v>12</v>
          </cell>
          <cell r="P406">
            <v>0</v>
          </cell>
          <cell r="W406">
            <v>0</v>
          </cell>
          <cell r="X406">
            <v>50</v>
          </cell>
          <cell r="Y406">
            <v>0</v>
          </cell>
          <cell r="AD406">
            <v>12</v>
          </cell>
          <cell r="AE406">
            <v>12</v>
          </cell>
          <cell r="AF406">
            <v>0</v>
          </cell>
          <cell r="AG406">
            <v>0</v>
          </cell>
          <cell r="AK406">
            <v>0</v>
          </cell>
          <cell r="AR406">
            <v>0</v>
          </cell>
          <cell r="AY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S406">
            <v>0</v>
          </cell>
          <cell r="BT406">
            <v>0</v>
          </cell>
        </row>
        <row r="407">
          <cell r="N407">
            <v>2</v>
          </cell>
          <cell r="O407">
            <v>2</v>
          </cell>
          <cell r="P407">
            <v>0</v>
          </cell>
          <cell r="W407">
            <v>2</v>
          </cell>
          <cell r="X407">
            <v>2</v>
          </cell>
          <cell r="Y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K407">
            <v>0</v>
          </cell>
          <cell r="AL407">
            <v>0</v>
          </cell>
          <cell r="AR407">
            <v>0</v>
          </cell>
          <cell r="AS407">
            <v>0</v>
          </cell>
          <cell r="AY407">
            <v>0</v>
          </cell>
          <cell r="AZ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S407">
            <v>0</v>
          </cell>
          <cell r="BT407">
            <v>0</v>
          </cell>
        </row>
        <row r="408">
          <cell r="N408">
            <v>104</v>
          </cell>
          <cell r="O408">
            <v>104</v>
          </cell>
          <cell r="P408">
            <v>0</v>
          </cell>
          <cell r="W408">
            <v>0</v>
          </cell>
          <cell r="X408">
            <v>0</v>
          </cell>
          <cell r="Y408">
            <v>0</v>
          </cell>
          <cell r="AD408">
            <v>104</v>
          </cell>
          <cell r="AE408">
            <v>104</v>
          </cell>
          <cell r="AF408">
            <v>0</v>
          </cell>
          <cell r="AG408">
            <v>0</v>
          </cell>
          <cell r="AK408">
            <v>0</v>
          </cell>
          <cell r="AL408">
            <v>0</v>
          </cell>
          <cell r="AR408">
            <v>0</v>
          </cell>
          <cell r="AS408">
            <v>0</v>
          </cell>
          <cell r="AY408">
            <v>0</v>
          </cell>
          <cell r="AZ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S408">
            <v>0</v>
          </cell>
          <cell r="BT408">
            <v>0</v>
          </cell>
        </row>
        <row r="409">
          <cell r="N409">
            <v>6</v>
          </cell>
          <cell r="O409">
            <v>6</v>
          </cell>
          <cell r="P409">
            <v>0</v>
          </cell>
          <cell r="W409">
            <v>6</v>
          </cell>
          <cell r="X409">
            <v>6</v>
          </cell>
          <cell r="Y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K409">
            <v>0</v>
          </cell>
          <cell r="AL409">
            <v>0</v>
          </cell>
          <cell r="AR409">
            <v>0</v>
          </cell>
          <cell r="AS409">
            <v>0</v>
          </cell>
          <cell r="AY409">
            <v>0</v>
          </cell>
          <cell r="AZ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S409">
            <v>0</v>
          </cell>
          <cell r="BT409">
            <v>0</v>
          </cell>
        </row>
        <row r="410">
          <cell r="N410">
            <v>522</v>
          </cell>
          <cell r="O410">
            <v>522</v>
          </cell>
          <cell r="P410">
            <v>0</v>
          </cell>
          <cell r="W410">
            <v>22</v>
          </cell>
          <cell r="X410">
            <v>22</v>
          </cell>
          <cell r="Y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K410">
            <v>100</v>
          </cell>
          <cell r="AL410">
            <v>100</v>
          </cell>
          <cell r="AR410">
            <v>100</v>
          </cell>
          <cell r="AS410">
            <v>100</v>
          </cell>
          <cell r="AY410">
            <v>100</v>
          </cell>
          <cell r="AZ410">
            <v>100</v>
          </cell>
          <cell r="BD410">
            <v>0</v>
          </cell>
          <cell r="BE410">
            <v>0</v>
          </cell>
          <cell r="BF410">
            <v>200</v>
          </cell>
          <cell r="BG410">
            <v>20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S410">
            <v>0</v>
          </cell>
          <cell r="BT410">
            <v>0</v>
          </cell>
        </row>
        <row r="411">
          <cell r="N411">
            <v>30</v>
          </cell>
          <cell r="O411">
            <v>30</v>
          </cell>
          <cell r="P411">
            <v>0</v>
          </cell>
          <cell r="W411">
            <v>0</v>
          </cell>
          <cell r="X411">
            <v>0</v>
          </cell>
          <cell r="Y411">
            <v>0</v>
          </cell>
          <cell r="AD411">
            <v>30</v>
          </cell>
          <cell r="AE411">
            <v>30</v>
          </cell>
          <cell r="AF411">
            <v>0</v>
          </cell>
          <cell r="AG411">
            <v>0</v>
          </cell>
          <cell r="AK411">
            <v>0</v>
          </cell>
          <cell r="AL411">
            <v>0</v>
          </cell>
          <cell r="AR411">
            <v>0</v>
          </cell>
          <cell r="AS411">
            <v>0</v>
          </cell>
          <cell r="AY411">
            <v>0</v>
          </cell>
          <cell r="AZ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S411">
            <v>0</v>
          </cell>
          <cell r="BT411">
            <v>0</v>
          </cell>
        </row>
        <row r="412">
          <cell r="N412">
            <v>73</v>
          </cell>
          <cell r="O412">
            <v>73</v>
          </cell>
          <cell r="P412">
            <v>0</v>
          </cell>
          <cell r="W412">
            <v>0</v>
          </cell>
          <cell r="X412">
            <v>0</v>
          </cell>
          <cell r="Y412">
            <v>0</v>
          </cell>
          <cell r="AD412">
            <v>51</v>
          </cell>
          <cell r="AE412">
            <v>51</v>
          </cell>
          <cell r="AF412">
            <v>0</v>
          </cell>
          <cell r="AG412">
            <v>0</v>
          </cell>
          <cell r="AK412">
            <v>22</v>
          </cell>
          <cell r="AL412">
            <v>22</v>
          </cell>
          <cell r="AR412">
            <v>0</v>
          </cell>
          <cell r="AS412">
            <v>0</v>
          </cell>
          <cell r="AY412">
            <v>0</v>
          </cell>
          <cell r="AZ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S412">
            <v>0</v>
          </cell>
          <cell r="BT412">
            <v>0</v>
          </cell>
        </row>
        <row r="413">
          <cell r="N413">
            <v>837</v>
          </cell>
          <cell r="O413">
            <v>837</v>
          </cell>
          <cell r="P413">
            <v>0</v>
          </cell>
          <cell r="W413">
            <v>109</v>
          </cell>
          <cell r="X413">
            <v>109</v>
          </cell>
          <cell r="Y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K413">
            <v>128</v>
          </cell>
          <cell r="AL413">
            <v>128</v>
          </cell>
          <cell r="AR413">
            <v>150</v>
          </cell>
          <cell r="AS413">
            <v>150</v>
          </cell>
          <cell r="AY413">
            <v>150</v>
          </cell>
          <cell r="AZ413">
            <v>150</v>
          </cell>
          <cell r="BD413">
            <v>0</v>
          </cell>
          <cell r="BE413">
            <v>0</v>
          </cell>
          <cell r="BF413">
            <v>300</v>
          </cell>
          <cell r="BG413">
            <v>30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S413">
            <v>0</v>
          </cell>
          <cell r="BT413">
            <v>0</v>
          </cell>
        </row>
        <row r="414">
          <cell r="N414">
            <v>1</v>
          </cell>
          <cell r="O414">
            <v>1</v>
          </cell>
          <cell r="P414">
            <v>0</v>
          </cell>
          <cell r="W414">
            <v>0</v>
          </cell>
          <cell r="X414">
            <v>0</v>
          </cell>
          <cell r="Y414">
            <v>0</v>
          </cell>
          <cell r="AD414">
            <v>1</v>
          </cell>
          <cell r="AE414">
            <v>1</v>
          </cell>
          <cell r="AF414">
            <v>0</v>
          </cell>
          <cell r="AG414">
            <v>0</v>
          </cell>
          <cell r="AK414">
            <v>0</v>
          </cell>
          <cell r="AL414">
            <v>0</v>
          </cell>
          <cell r="AR414">
            <v>0</v>
          </cell>
          <cell r="AS414">
            <v>0</v>
          </cell>
          <cell r="AY414">
            <v>0</v>
          </cell>
          <cell r="AZ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S414">
            <v>0</v>
          </cell>
          <cell r="BT414">
            <v>0</v>
          </cell>
        </row>
        <row r="415">
          <cell r="N415">
            <v>2</v>
          </cell>
          <cell r="O415">
            <v>2</v>
          </cell>
          <cell r="P415">
            <v>0</v>
          </cell>
          <cell r="W415">
            <v>0</v>
          </cell>
          <cell r="X415">
            <v>0</v>
          </cell>
          <cell r="Y415">
            <v>0</v>
          </cell>
          <cell r="AD415">
            <v>2</v>
          </cell>
          <cell r="AE415">
            <v>2</v>
          </cell>
          <cell r="AF415">
            <v>0</v>
          </cell>
          <cell r="AG415">
            <v>0</v>
          </cell>
          <cell r="AK415">
            <v>0</v>
          </cell>
          <cell r="AL415">
            <v>0</v>
          </cell>
          <cell r="AR415">
            <v>0</v>
          </cell>
          <cell r="AS415">
            <v>0</v>
          </cell>
          <cell r="AY415">
            <v>0</v>
          </cell>
          <cell r="AZ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S415">
            <v>0</v>
          </cell>
          <cell r="BT415">
            <v>0</v>
          </cell>
        </row>
        <row r="416">
          <cell r="N416">
            <v>65</v>
          </cell>
          <cell r="O416">
            <v>65</v>
          </cell>
          <cell r="P416">
            <v>0</v>
          </cell>
          <cell r="W416">
            <v>0</v>
          </cell>
          <cell r="X416">
            <v>0</v>
          </cell>
          <cell r="Y416">
            <v>0</v>
          </cell>
          <cell r="AD416">
            <v>65</v>
          </cell>
          <cell r="AE416">
            <v>65</v>
          </cell>
          <cell r="AF416">
            <v>0</v>
          </cell>
          <cell r="AG416">
            <v>0</v>
          </cell>
          <cell r="AK416">
            <v>0</v>
          </cell>
          <cell r="AL416">
            <v>0</v>
          </cell>
          <cell r="AR416">
            <v>0</v>
          </cell>
          <cell r="AS416">
            <v>0</v>
          </cell>
          <cell r="AY416">
            <v>0</v>
          </cell>
          <cell r="AZ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S416">
            <v>0</v>
          </cell>
          <cell r="BT416">
            <v>0</v>
          </cell>
        </row>
        <row r="417">
          <cell r="N417">
            <v>0</v>
          </cell>
          <cell r="O417">
            <v>0</v>
          </cell>
          <cell r="P417">
            <v>0</v>
          </cell>
          <cell r="W417">
            <v>0</v>
          </cell>
          <cell r="X417">
            <v>0</v>
          </cell>
          <cell r="Y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K417">
            <v>0</v>
          </cell>
          <cell r="AL417">
            <v>0</v>
          </cell>
          <cell r="AR417">
            <v>0</v>
          </cell>
          <cell r="AS417">
            <v>0</v>
          </cell>
          <cell r="AY417">
            <v>0</v>
          </cell>
          <cell r="AZ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S417">
            <v>0</v>
          </cell>
          <cell r="BT417">
            <v>0</v>
          </cell>
        </row>
        <row r="418">
          <cell r="N418">
            <v>40</v>
          </cell>
          <cell r="O418">
            <v>40</v>
          </cell>
          <cell r="P418">
            <v>0</v>
          </cell>
          <cell r="W418">
            <v>0</v>
          </cell>
          <cell r="X418">
            <v>0</v>
          </cell>
          <cell r="Y418">
            <v>0</v>
          </cell>
          <cell r="AD418">
            <v>40</v>
          </cell>
          <cell r="AE418">
            <v>40</v>
          </cell>
          <cell r="AF418">
            <v>0</v>
          </cell>
          <cell r="AG418">
            <v>0</v>
          </cell>
          <cell r="AK418">
            <v>0</v>
          </cell>
          <cell r="AL418">
            <v>0</v>
          </cell>
          <cell r="AR418">
            <v>0</v>
          </cell>
          <cell r="AS418">
            <v>0</v>
          </cell>
          <cell r="AY418">
            <v>0</v>
          </cell>
          <cell r="AZ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S418">
            <v>0</v>
          </cell>
          <cell r="BT418">
            <v>0</v>
          </cell>
        </row>
        <row r="419">
          <cell r="N419">
            <v>160</v>
          </cell>
          <cell r="O419">
            <v>160</v>
          </cell>
          <cell r="P419">
            <v>0</v>
          </cell>
          <cell r="W419">
            <v>0</v>
          </cell>
          <cell r="X419">
            <v>0</v>
          </cell>
          <cell r="Y419">
            <v>0</v>
          </cell>
          <cell r="AD419">
            <v>160</v>
          </cell>
          <cell r="AE419">
            <v>160</v>
          </cell>
          <cell r="AF419">
            <v>0</v>
          </cell>
          <cell r="AG419">
            <v>0</v>
          </cell>
          <cell r="AK419">
            <v>0</v>
          </cell>
          <cell r="AL419">
            <v>0</v>
          </cell>
          <cell r="AR419">
            <v>0</v>
          </cell>
          <cell r="AS419">
            <v>0</v>
          </cell>
          <cell r="AY419">
            <v>0</v>
          </cell>
          <cell r="AZ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S419">
            <v>0</v>
          </cell>
          <cell r="BT419">
            <v>0</v>
          </cell>
        </row>
        <row r="420">
          <cell r="N420">
            <v>14121</v>
          </cell>
          <cell r="O420">
            <v>14121</v>
          </cell>
          <cell r="P420">
            <v>0</v>
          </cell>
          <cell r="W420">
            <v>0</v>
          </cell>
          <cell r="X420">
            <v>0</v>
          </cell>
          <cell r="Y420">
            <v>0</v>
          </cell>
          <cell r="AD420">
            <v>4072</v>
          </cell>
          <cell r="AE420">
            <v>0</v>
          </cell>
          <cell r="AF420">
            <v>4072</v>
          </cell>
          <cell r="AG420">
            <v>0</v>
          </cell>
          <cell r="AK420">
            <v>2856</v>
          </cell>
          <cell r="AL420">
            <v>0</v>
          </cell>
          <cell r="AM420">
            <v>2856</v>
          </cell>
          <cell r="AR420">
            <v>2016</v>
          </cell>
          <cell r="AS420">
            <v>0</v>
          </cell>
          <cell r="AT420">
            <v>2016</v>
          </cell>
          <cell r="AY420">
            <v>1783</v>
          </cell>
          <cell r="AZ420">
            <v>0</v>
          </cell>
          <cell r="BA420">
            <v>1783</v>
          </cell>
          <cell r="BD420">
            <v>0</v>
          </cell>
          <cell r="BE420">
            <v>0</v>
          </cell>
          <cell r="BF420">
            <v>3394</v>
          </cell>
          <cell r="BG420">
            <v>1697</v>
          </cell>
          <cell r="BH420">
            <v>1697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S420">
            <v>0</v>
          </cell>
          <cell r="BT420">
            <v>0</v>
          </cell>
        </row>
        <row r="421">
          <cell r="N421">
            <v>944</v>
          </cell>
          <cell r="O421">
            <v>944</v>
          </cell>
          <cell r="P421">
            <v>0</v>
          </cell>
          <cell r="W421">
            <v>337</v>
          </cell>
          <cell r="X421">
            <v>337</v>
          </cell>
          <cell r="Y421">
            <v>0</v>
          </cell>
          <cell r="AD421">
            <v>607</v>
          </cell>
          <cell r="AE421">
            <v>607</v>
          </cell>
          <cell r="AF421">
            <v>0</v>
          </cell>
          <cell r="AG421">
            <v>0</v>
          </cell>
          <cell r="AK421">
            <v>0</v>
          </cell>
          <cell r="AL421">
            <v>0</v>
          </cell>
          <cell r="AR421">
            <v>0</v>
          </cell>
          <cell r="AS421">
            <v>0</v>
          </cell>
          <cell r="AY421">
            <v>0</v>
          </cell>
          <cell r="AZ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S421">
            <v>0</v>
          </cell>
          <cell r="BT421">
            <v>0</v>
          </cell>
        </row>
        <row r="422">
          <cell r="N422">
            <v>8802</v>
          </cell>
          <cell r="O422">
            <v>0</v>
          </cell>
          <cell r="P422">
            <v>8802</v>
          </cell>
          <cell r="Q422">
            <v>4126</v>
          </cell>
          <cell r="R422">
            <v>4676</v>
          </cell>
          <cell r="W422">
            <v>0</v>
          </cell>
          <cell r="X422">
            <v>0</v>
          </cell>
          <cell r="Y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K422">
            <v>0</v>
          </cell>
          <cell r="AL422">
            <v>0</v>
          </cell>
          <cell r="AR422">
            <v>0</v>
          </cell>
          <cell r="AS422">
            <v>0</v>
          </cell>
          <cell r="AY422">
            <v>0</v>
          </cell>
          <cell r="AZ422">
            <v>0</v>
          </cell>
          <cell r="BA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S422">
            <v>0</v>
          </cell>
          <cell r="BT422">
            <v>0</v>
          </cell>
        </row>
        <row r="423">
          <cell r="N423">
            <v>-32</v>
          </cell>
          <cell r="O423">
            <v>0</v>
          </cell>
          <cell r="P423">
            <v>-32</v>
          </cell>
          <cell r="Q423">
            <v>0</v>
          </cell>
          <cell r="R423">
            <v>-32</v>
          </cell>
          <cell r="W423">
            <v>0</v>
          </cell>
          <cell r="X423">
            <v>0</v>
          </cell>
          <cell r="Y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K423">
            <v>0</v>
          </cell>
          <cell r="AL423">
            <v>0</v>
          </cell>
          <cell r="AM423">
            <v>0</v>
          </cell>
          <cell r="AR423">
            <v>0</v>
          </cell>
          <cell r="AS423">
            <v>0</v>
          </cell>
          <cell r="AT423">
            <v>0</v>
          </cell>
          <cell r="AY423">
            <v>0</v>
          </cell>
          <cell r="AZ423">
            <v>0</v>
          </cell>
          <cell r="BA423">
            <v>0</v>
          </cell>
          <cell r="BF423">
            <v>0</v>
          </cell>
          <cell r="BG423">
            <v>26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S423">
            <v>0</v>
          </cell>
          <cell r="BT423">
            <v>0</v>
          </cell>
        </row>
        <row r="424">
          <cell r="N424">
            <v>1883</v>
          </cell>
          <cell r="O424">
            <v>1883</v>
          </cell>
          <cell r="P424">
            <v>0</v>
          </cell>
          <cell r="Q424">
            <v>0</v>
          </cell>
          <cell r="R424">
            <v>0</v>
          </cell>
          <cell r="W424">
            <v>100</v>
          </cell>
          <cell r="X424">
            <v>100</v>
          </cell>
          <cell r="Y424">
            <v>0</v>
          </cell>
          <cell r="Z424">
            <v>0</v>
          </cell>
          <cell r="AD424">
            <v>533</v>
          </cell>
          <cell r="AE424">
            <v>533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250</v>
          </cell>
          <cell r="AL424">
            <v>25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500</v>
          </cell>
          <cell r="AS424">
            <v>50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250</v>
          </cell>
          <cell r="AZ424">
            <v>25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250</v>
          </cell>
          <cell r="BG424">
            <v>25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S424">
            <v>0</v>
          </cell>
          <cell r="BT424">
            <v>0</v>
          </cell>
        </row>
        <row r="425">
          <cell r="N425">
            <v>1167</v>
          </cell>
          <cell r="O425">
            <v>1167</v>
          </cell>
          <cell r="P425">
            <v>0</v>
          </cell>
          <cell r="W425">
            <v>0</v>
          </cell>
          <cell r="X425">
            <v>0</v>
          </cell>
          <cell r="Y425">
            <v>0</v>
          </cell>
          <cell r="AD425">
            <v>167</v>
          </cell>
          <cell r="AE425">
            <v>167</v>
          </cell>
          <cell r="AF425">
            <v>0</v>
          </cell>
          <cell r="AG425">
            <v>0</v>
          </cell>
          <cell r="AK425">
            <v>250</v>
          </cell>
          <cell r="AL425">
            <v>250</v>
          </cell>
          <cell r="AR425">
            <v>250</v>
          </cell>
          <cell r="AS425">
            <v>250</v>
          </cell>
          <cell r="AY425">
            <v>250</v>
          </cell>
          <cell r="AZ425">
            <v>250</v>
          </cell>
          <cell r="BF425">
            <v>250</v>
          </cell>
          <cell r="BG425">
            <v>25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S425">
            <v>0</v>
          </cell>
          <cell r="BT425">
            <v>0</v>
          </cell>
        </row>
        <row r="426">
          <cell r="N426">
            <v>1506</v>
          </cell>
          <cell r="O426">
            <v>1506</v>
          </cell>
          <cell r="P426">
            <v>0</v>
          </cell>
          <cell r="Q426">
            <v>0</v>
          </cell>
          <cell r="R426">
            <v>0</v>
          </cell>
          <cell r="W426">
            <v>1506</v>
          </cell>
          <cell r="X426">
            <v>1506</v>
          </cell>
          <cell r="Y426">
            <v>0</v>
          </cell>
          <cell r="Z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S426">
            <v>0</v>
          </cell>
          <cell r="BT426">
            <v>0</v>
          </cell>
        </row>
        <row r="427">
          <cell r="N427">
            <v>145</v>
          </cell>
          <cell r="O427">
            <v>0</v>
          </cell>
          <cell r="P427">
            <v>145</v>
          </cell>
          <cell r="Q427">
            <v>0</v>
          </cell>
          <cell r="R427">
            <v>145</v>
          </cell>
          <cell r="W427">
            <v>0</v>
          </cell>
          <cell r="X427">
            <v>0</v>
          </cell>
          <cell r="Y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K427">
            <v>0</v>
          </cell>
          <cell r="AL427">
            <v>0</v>
          </cell>
          <cell r="AM427">
            <v>0</v>
          </cell>
          <cell r="AR427">
            <v>0</v>
          </cell>
          <cell r="AS427">
            <v>0</v>
          </cell>
          <cell r="AT427">
            <v>0</v>
          </cell>
          <cell r="AY427">
            <v>0</v>
          </cell>
          <cell r="AZ427">
            <v>0</v>
          </cell>
          <cell r="BA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S427">
            <v>0</v>
          </cell>
          <cell r="BT427">
            <v>0</v>
          </cell>
        </row>
        <row r="428">
          <cell r="N428">
            <v>438</v>
          </cell>
          <cell r="O428">
            <v>0</v>
          </cell>
          <cell r="P428">
            <v>438</v>
          </cell>
          <cell r="Q428">
            <v>0</v>
          </cell>
          <cell r="R428">
            <v>438</v>
          </cell>
          <cell r="W428">
            <v>0</v>
          </cell>
          <cell r="X428">
            <v>0</v>
          </cell>
          <cell r="Y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K428">
            <v>0</v>
          </cell>
          <cell r="AL428">
            <v>0</v>
          </cell>
          <cell r="AM428">
            <v>0</v>
          </cell>
          <cell r="AR428">
            <v>0</v>
          </cell>
          <cell r="AS428">
            <v>0</v>
          </cell>
          <cell r="AT428">
            <v>0</v>
          </cell>
          <cell r="AY428">
            <v>0</v>
          </cell>
          <cell r="AZ428">
            <v>0</v>
          </cell>
          <cell r="BA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S428">
            <v>0</v>
          </cell>
          <cell r="BT428">
            <v>0</v>
          </cell>
        </row>
        <row r="429">
          <cell r="N429">
            <v>13</v>
          </cell>
          <cell r="O429">
            <v>0</v>
          </cell>
          <cell r="P429">
            <v>13</v>
          </cell>
          <cell r="Q429">
            <v>0</v>
          </cell>
          <cell r="R429">
            <v>13</v>
          </cell>
          <cell r="W429">
            <v>0</v>
          </cell>
          <cell r="X429">
            <v>0</v>
          </cell>
          <cell r="Y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K429">
            <v>0</v>
          </cell>
          <cell r="AL429">
            <v>0</v>
          </cell>
          <cell r="AM429">
            <v>0</v>
          </cell>
          <cell r="AR429">
            <v>0</v>
          </cell>
          <cell r="AS429">
            <v>0</v>
          </cell>
          <cell r="AT429">
            <v>0</v>
          </cell>
          <cell r="AY429">
            <v>0</v>
          </cell>
          <cell r="AZ429">
            <v>0</v>
          </cell>
          <cell r="BA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S429">
            <v>0</v>
          </cell>
          <cell r="BT429">
            <v>0</v>
          </cell>
        </row>
        <row r="430">
          <cell r="N430">
            <v>423</v>
          </cell>
          <cell r="O430">
            <v>0</v>
          </cell>
          <cell r="P430">
            <v>423</v>
          </cell>
          <cell r="Q430">
            <v>0</v>
          </cell>
          <cell r="R430">
            <v>423</v>
          </cell>
          <cell r="W430">
            <v>0</v>
          </cell>
          <cell r="X430">
            <v>0</v>
          </cell>
          <cell r="Y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K430">
            <v>0</v>
          </cell>
          <cell r="AL430">
            <v>0</v>
          </cell>
          <cell r="AM430">
            <v>0</v>
          </cell>
          <cell r="AR430">
            <v>0</v>
          </cell>
          <cell r="AS430">
            <v>0</v>
          </cell>
          <cell r="AT430">
            <v>0</v>
          </cell>
          <cell r="AY430">
            <v>0</v>
          </cell>
          <cell r="AZ430">
            <v>0</v>
          </cell>
          <cell r="BA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S430">
            <v>0</v>
          </cell>
          <cell r="BT430">
            <v>0</v>
          </cell>
        </row>
        <row r="431"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W431">
            <v>0</v>
          </cell>
          <cell r="X431">
            <v>0</v>
          </cell>
          <cell r="Y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K431">
            <v>0</v>
          </cell>
          <cell r="AL431">
            <v>0</v>
          </cell>
          <cell r="AM431">
            <v>0</v>
          </cell>
          <cell r="AR431">
            <v>0</v>
          </cell>
          <cell r="AS431">
            <v>0</v>
          </cell>
          <cell r="AT431">
            <v>0</v>
          </cell>
          <cell r="AY431">
            <v>0</v>
          </cell>
          <cell r="AZ431">
            <v>0</v>
          </cell>
          <cell r="BA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S431">
            <v>0</v>
          </cell>
          <cell r="BT431">
            <v>0</v>
          </cell>
        </row>
        <row r="432">
          <cell r="N432">
            <v>941</v>
          </cell>
          <cell r="O432">
            <v>941</v>
          </cell>
          <cell r="P432">
            <v>0</v>
          </cell>
          <cell r="Q432">
            <v>0</v>
          </cell>
          <cell r="R432">
            <v>0</v>
          </cell>
          <cell r="W432">
            <v>789</v>
          </cell>
          <cell r="X432">
            <v>789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152</v>
          </cell>
          <cell r="AE432">
            <v>152</v>
          </cell>
          <cell r="AF432">
            <v>0</v>
          </cell>
          <cell r="AG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S432">
            <v>0</v>
          </cell>
          <cell r="BT432">
            <v>0</v>
          </cell>
        </row>
        <row r="433">
          <cell r="N433">
            <v>5952</v>
          </cell>
          <cell r="O433">
            <v>5952</v>
          </cell>
          <cell r="P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D433">
            <v>5952</v>
          </cell>
          <cell r="AE433">
            <v>5952</v>
          </cell>
          <cell r="AF433">
            <v>0</v>
          </cell>
          <cell r="AG433">
            <v>0</v>
          </cell>
          <cell r="AH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S433">
            <v>0</v>
          </cell>
          <cell r="BT433">
            <v>0</v>
          </cell>
        </row>
        <row r="434">
          <cell r="N434">
            <v>200</v>
          </cell>
          <cell r="O434">
            <v>200</v>
          </cell>
          <cell r="P434">
            <v>0</v>
          </cell>
          <cell r="W434">
            <v>0</v>
          </cell>
          <cell r="X434">
            <v>0</v>
          </cell>
          <cell r="Y434">
            <v>0</v>
          </cell>
          <cell r="AD434">
            <v>40</v>
          </cell>
          <cell r="AE434">
            <v>4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40</v>
          </cell>
          <cell r="AL434">
            <v>4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40</v>
          </cell>
          <cell r="AS434">
            <v>4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40</v>
          </cell>
          <cell r="AZ434">
            <v>4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40</v>
          </cell>
          <cell r="BG434">
            <v>4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S434">
            <v>0</v>
          </cell>
          <cell r="BT434">
            <v>0</v>
          </cell>
        </row>
        <row r="435">
          <cell r="N435">
            <v>2800</v>
          </cell>
          <cell r="O435">
            <v>2800</v>
          </cell>
          <cell r="P435">
            <v>0</v>
          </cell>
          <cell r="W435">
            <v>0</v>
          </cell>
          <cell r="X435">
            <v>0</v>
          </cell>
          <cell r="Y435">
            <v>0</v>
          </cell>
          <cell r="AD435">
            <v>560</v>
          </cell>
          <cell r="AE435">
            <v>0</v>
          </cell>
          <cell r="AF435">
            <v>56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560</v>
          </cell>
          <cell r="AL435">
            <v>0</v>
          </cell>
          <cell r="AM435">
            <v>56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560</v>
          </cell>
          <cell r="AS435">
            <v>0</v>
          </cell>
          <cell r="AT435">
            <v>56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560</v>
          </cell>
          <cell r="AZ435">
            <v>0</v>
          </cell>
          <cell r="BA435">
            <v>56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560</v>
          </cell>
          <cell r="BG435">
            <v>0</v>
          </cell>
          <cell r="BH435">
            <v>56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S435">
            <v>0</v>
          </cell>
          <cell r="BT435">
            <v>0</v>
          </cell>
        </row>
        <row r="436">
          <cell r="N436">
            <v>90</v>
          </cell>
          <cell r="O436">
            <v>90</v>
          </cell>
          <cell r="P436">
            <v>0</v>
          </cell>
          <cell r="W436">
            <v>90</v>
          </cell>
          <cell r="X436">
            <v>0</v>
          </cell>
          <cell r="Y436">
            <v>90</v>
          </cell>
          <cell r="AA436">
            <v>9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Y436">
            <v>0</v>
          </cell>
          <cell r="AZ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S436">
            <v>0</v>
          </cell>
          <cell r="BT436">
            <v>90</v>
          </cell>
        </row>
        <row r="437">
          <cell r="N437">
            <v>14</v>
          </cell>
          <cell r="O437">
            <v>14</v>
          </cell>
          <cell r="P437">
            <v>0</v>
          </cell>
          <cell r="W437">
            <v>14</v>
          </cell>
          <cell r="X437">
            <v>0</v>
          </cell>
          <cell r="Y437">
            <v>14</v>
          </cell>
          <cell r="AA437">
            <v>14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Y437">
            <v>0</v>
          </cell>
          <cell r="AZ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S437">
            <v>0</v>
          </cell>
          <cell r="BT437">
            <v>14</v>
          </cell>
        </row>
        <row r="438">
          <cell r="N438">
            <v>18</v>
          </cell>
          <cell r="O438">
            <v>18</v>
          </cell>
          <cell r="P438">
            <v>0</v>
          </cell>
          <cell r="W438">
            <v>18</v>
          </cell>
          <cell r="X438">
            <v>0</v>
          </cell>
          <cell r="Y438">
            <v>18</v>
          </cell>
          <cell r="AA438">
            <v>18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Y438">
            <v>0</v>
          </cell>
          <cell r="AZ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S438">
            <v>0</v>
          </cell>
          <cell r="BT438">
            <v>18</v>
          </cell>
        </row>
        <row r="439">
          <cell r="N439">
            <v>130</v>
          </cell>
          <cell r="O439">
            <v>130</v>
          </cell>
          <cell r="P439">
            <v>0</v>
          </cell>
          <cell r="W439">
            <v>130</v>
          </cell>
          <cell r="X439">
            <v>0</v>
          </cell>
          <cell r="Y439">
            <v>130</v>
          </cell>
          <cell r="AA439">
            <v>81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Y439">
            <v>0</v>
          </cell>
          <cell r="AZ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S439">
            <v>0</v>
          </cell>
          <cell r="BT439">
            <v>81</v>
          </cell>
        </row>
        <row r="440">
          <cell r="N440">
            <v>45</v>
          </cell>
          <cell r="O440">
            <v>45</v>
          </cell>
          <cell r="P440">
            <v>0</v>
          </cell>
          <cell r="W440">
            <v>45</v>
          </cell>
          <cell r="X440">
            <v>0</v>
          </cell>
          <cell r="Y440">
            <v>45</v>
          </cell>
          <cell r="AA440">
            <v>45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R440">
            <v>0</v>
          </cell>
          <cell r="AS440">
            <v>0</v>
          </cell>
          <cell r="AY440">
            <v>0</v>
          </cell>
          <cell r="AZ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S440">
            <v>0</v>
          </cell>
          <cell r="BT440">
            <v>45</v>
          </cell>
        </row>
        <row r="441">
          <cell r="N441">
            <v>65</v>
          </cell>
          <cell r="O441">
            <v>65</v>
          </cell>
          <cell r="P441">
            <v>0</v>
          </cell>
          <cell r="W441">
            <v>65</v>
          </cell>
          <cell r="X441">
            <v>0</v>
          </cell>
          <cell r="Y441">
            <v>65</v>
          </cell>
          <cell r="AA441">
            <v>65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Y441">
            <v>0</v>
          </cell>
          <cell r="AZ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S441">
            <v>0</v>
          </cell>
          <cell r="BT441">
            <v>65</v>
          </cell>
        </row>
        <row r="442">
          <cell r="N442">
            <v>10</v>
          </cell>
          <cell r="O442">
            <v>10</v>
          </cell>
          <cell r="P442">
            <v>0</v>
          </cell>
          <cell r="W442">
            <v>10</v>
          </cell>
          <cell r="X442">
            <v>10</v>
          </cell>
          <cell r="Y442">
            <v>0</v>
          </cell>
          <cell r="AA442">
            <v>1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Y442">
            <v>0</v>
          </cell>
          <cell r="AZ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S442">
            <v>0</v>
          </cell>
          <cell r="BT442">
            <v>10</v>
          </cell>
        </row>
        <row r="443">
          <cell r="N443">
            <v>5</v>
          </cell>
          <cell r="O443">
            <v>5</v>
          </cell>
          <cell r="P443">
            <v>0</v>
          </cell>
          <cell r="W443">
            <v>5</v>
          </cell>
          <cell r="X443">
            <v>5</v>
          </cell>
          <cell r="Y443">
            <v>0</v>
          </cell>
          <cell r="AA443">
            <v>5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Y443">
            <v>0</v>
          </cell>
          <cell r="AZ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S443">
            <v>0</v>
          </cell>
          <cell r="BT443">
            <v>5</v>
          </cell>
        </row>
        <row r="444">
          <cell r="N444">
            <v>15</v>
          </cell>
          <cell r="O444">
            <v>15</v>
          </cell>
          <cell r="P444">
            <v>0</v>
          </cell>
          <cell r="R444">
            <v>0</v>
          </cell>
          <cell r="W444">
            <v>15</v>
          </cell>
          <cell r="X444">
            <v>15</v>
          </cell>
          <cell r="Y444">
            <v>0</v>
          </cell>
          <cell r="Z444">
            <v>0</v>
          </cell>
          <cell r="AA444">
            <v>15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Y444">
            <v>0</v>
          </cell>
          <cell r="AZ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S444">
            <v>0</v>
          </cell>
          <cell r="BT444">
            <v>15</v>
          </cell>
        </row>
        <row r="445">
          <cell r="N445">
            <v>10</v>
          </cell>
          <cell r="O445">
            <v>10</v>
          </cell>
          <cell r="P445">
            <v>0</v>
          </cell>
          <cell r="R445">
            <v>0</v>
          </cell>
          <cell r="W445">
            <v>10</v>
          </cell>
          <cell r="X445">
            <v>0</v>
          </cell>
          <cell r="Y445">
            <v>10</v>
          </cell>
          <cell r="Z445">
            <v>0</v>
          </cell>
          <cell r="AA445">
            <v>1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Y445">
            <v>0</v>
          </cell>
          <cell r="AZ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S445">
            <v>0</v>
          </cell>
          <cell r="BT445">
            <v>10</v>
          </cell>
        </row>
        <row r="446">
          <cell r="N446">
            <v>45</v>
          </cell>
          <cell r="O446">
            <v>45</v>
          </cell>
          <cell r="P446">
            <v>0</v>
          </cell>
          <cell r="W446">
            <v>45</v>
          </cell>
          <cell r="X446">
            <v>0</v>
          </cell>
          <cell r="Y446">
            <v>45</v>
          </cell>
          <cell r="AA446">
            <v>45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Y446">
            <v>0</v>
          </cell>
          <cell r="AZ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S446">
            <v>0</v>
          </cell>
          <cell r="BT446">
            <v>45</v>
          </cell>
        </row>
        <row r="447">
          <cell r="N447">
            <v>61</v>
          </cell>
          <cell r="O447">
            <v>61</v>
          </cell>
          <cell r="P447">
            <v>0</v>
          </cell>
          <cell r="W447">
            <v>61</v>
          </cell>
          <cell r="X447">
            <v>0</v>
          </cell>
          <cell r="Y447">
            <v>61</v>
          </cell>
          <cell r="AA447">
            <v>8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Y447">
            <v>0</v>
          </cell>
          <cell r="AZ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S447">
            <v>0</v>
          </cell>
          <cell r="BT447">
            <v>80</v>
          </cell>
        </row>
        <row r="448">
          <cell r="N448">
            <v>80</v>
          </cell>
          <cell r="O448">
            <v>80</v>
          </cell>
          <cell r="P448">
            <v>0</v>
          </cell>
          <cell r="W448">
            <v>80</v>
          </cell>
          <cell r="X448">
            <v>0</v>
          </cell>
          <cell r="Y448">
            <v>80</v>
          </cell>
          <cell r="AA448">
            <v>8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Y448">
            <v>0</v>
          </cell>
          <cell r="AZ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S448">
            <v>0</v>
          </cell>
          <cell r="BT448">
            <v>80</v>
          </cell>
        </row>
        <row r="449">
          <cell r="N449">
            <v>42</v>
          </cell>
          <cell r="O449">
            <v>42</v>
          </cell>
          <cell r="P449">
            <v>0</v>
          </cell>
          <cell r="W449">
            <v>42</v>
          </cell>
          <cell r="X449">
            <v>0</v>
          </cell>
          <cell r="Y449">
            <v>42</v>
          </cell>
          <cell r="AA449">
            <v>42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Y449">
            <v>0</v>
          </cell>
          <cell r="AZ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S449">
            <v>0</v>
          </cell>
          <cell r="BT449">
            <v>42</v>
          </cell>
        </row>
        <row r="450">
          <cell r="N450">
            <v>139</v>
          </cell>
          <cell r="O450">
            <v>139</v>
          </cell>
          <cell r="P450">
            <v>0</v>
          </cell>
          <cell r="Q450">
            <v>0</v>
          </cell>
          <cell r="R450">
            <v>0</v>
          </cell>
          <cell r="W450">
            <v>139</v>
          </cell>
          <cell r="X450">
            <v>124</v>
          </cell>
          <cell r="Y450">
            <v>15</v>
          </cell>
          <cell r="Z450">
            <v>3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S450">
            <v>30</v>
          </cell>
          <cell r="BT450">
            <v>0</v>
          </cell>
        </row>
        <row r="451">
          <cell r="N451">
            <v>267</v>
          </cell>
          <cell r="O451">
            <v>267</v>
          </cell>
          <cell r="P451">
            <v>0</v>
          </cell>
          <cell r="Q451">
            <v>0</v>
          </cell>
          <cell r="R451">
            <v>0</v>
          </cell>
          <cell r="W451">
            <v>267</v>
          </cell>
          <cell r="X451">
            <v>243</v>
          </cell>
          <cell r="Y451">
            <v>24</v>
          </cell>
          <cell r="Z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S451">
            <v>0</v>
          </cell>
          <cell r="BT451">
            <v>0</v>
          </cell>
        </row>
        <row r="452">
          <cell r="N452">
            <v>417</v>
          </cell>
          <cell r="O452">
            <v>417</v>
          </cell>
          <cell r="P452">
            <v>0</v>
          </cell>
          <cell r="Q452">
            <v>0</v>
          </cell>
          <cell r="R452">
            <v>0</v>
          </cell>
          <cell r="W452">
            <v>417</v>
          </cell>
          <cell r="X452">
            <v>408</v>
          </cell>
          <cell r="Y452">
            <v>9</v>
          </cell>
          <cell r="Z452">
            <v>3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S452">
            <v>30</v>
          </cell>
          <cell r="BT452">
            <v>0</v>
          </cell>
        </row>
        <row r="453">
          <cell r="N453">
            <v>485</v>
          </cell>
          <cell r="O453">
            <v>485</v>
          </cell>
          <cell r="P453">
            <v>0</v>
          </cell>
          <cell r="Q453">
            <v>0</v>
          </cell>
          <cell r="R453">
            <v>0</v>
          </cell>
          <cell r="W453">
            <v>485</v>
          </cell>
          <cell r="X453">
            <v>435</v>
          </cell>
          <cell r="Y453">
            <v>50</v>
          </cell>
          <cell r="Z453">
            <v>21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S453">
            <v>21</v>
          </cell>
          <cell r="BT453">
            <v>0</v>
          </cell>
        </row>
        <row r="454">
          <cell r="N454">
            <v>280</v>
          </cell>
          <cell r="O454">
            <v>280</v>
          </cell>
          <cell r="P454">
            <v>0</v>
          </cell>
          <cell r="Q454">
            <v>0</v>
          </cell>
          <cell r="R454">
            <v>0</v>
          </cell>
          <cell r="W454">
            <v>280</v>
          </cell>
          <cell r="X454">
            <v>0</v>
          </cell>
          <cell r="Y454">
            <v>280</v>
          </cell>
          <cell r="Z454">
            <v>10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S454">
            <v>100</v>
          </cell>
          <cell r="BT454">
            <v>0</v>
          </cell>
        </row>
        <row r="455">
          <cell r="N455">
            <v>59</v>
          </cell>
          <cell r="O455">
            <v>59</v>
          </cell>
          <cell r="P455">
            <v>0</v>
          </cell>
          <cell r="Q455">
            <v>0</v>
          </cell>
          <cell r="R455">
            <v>0</v>
          </cell>
          <cell r="W455">
            <v>59</v>
          </cell>
          <cell r="X455">
            <v>0</v>
          </cell>
          <cell r="Y455">
            <v>59</v>
          </cell>
          <cell r="Z455">
            <v>73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S455">
            <v>73</v>
          </cell>
          <cell r="BT455">
            <v>0</v>
          </cell>
        </row>
        <row r="456">
          <cell r="N456">
            <v>9</v>
          </cell>
          <cell r="O456">
            <v>9</v>
          </cell>
          <cell r="P456">
            <v>0</v>
          </cell>
          <cell r="Q456">
            <v>0</v>
          </cell>
          <cell r="R456">
            <v>0</v>
          </cell>
          <cell r="W456">
            <v>9</v>
          </cell>
          <cell r="X456">
            <v>9</v>
          </cell>
          <cell r="Y456">
            <v>0</v>
          </cell>
          <cell r="Z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S456">
            <v>0</v>
          </cell>
          <cell r="BT456">
            <v>0</v>
          </cell>
        </row>
        <row r="457">
          <cell r="N457">
            <v>66</v>
          </cell>
          <cell r="O457">
            <v>66</v>
          </cell>
          <cell r="P457">
            <v>0</v>
          </cell>
          <cell r="Q457">
            <v>0</v>
          </cell>
          <cell r="R457">
            <v>0</v>
          </cell>
          <cell r="W457">
            <v>66</v>
          </cell>
          <cell r="X457">
            <v>66</v>
          </cell>
          <cell r="Y457">
            <v>0</v>
          </cell>
          <cell r="Z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S457">
            <v>0</v>
          </cell>
          <cell r="BT457">
            <v>0</v>
          </cell>
        </row>
        <row r="458">
          <cell r="N458">
            <v>120</v>
          </cell>
          <cell r="O458">
            <v>120</v>
          </cell>
          <cell r="P458">
            <v>0</v>
          </cell>
          <cell r="Q458">
            <v>0</v>
          </cell>
          <cell r="R458">
            <v>0</v>
          </cell>
          <cell r="W458">
            <v>120</v>
          </cell>
          <cell r="X458">
            <v>120</v>
          </cell>
          <cell r="Y458">
            <v>0</v>
          </cell>
          <cell r="Z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S458">
            <v>0</v>
          </cell>
          <cell r="BT458">
            <v>0</v>
          </cell>
        </row>
        <row r="459">
          <cell r="N459">
            <v>30</v>
          </cell>
          <cell r="O459">
            <v>30</v>
          </cell>
          <cell r="P459">
            <v>0</v>
          </cell>
          <cell r="Q459">
            <v>0</v>
          </cell>
          <cell r="R459">
            <v>0</v>
          </cell>
          <cell r="W459">
            <v>30</v>
          </cell>
          <cell r="X459">
            <v>30</v>
          </cell>
          <cell r="Y459">
            <v>0</v>
          </cell>
          <cell r="Z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S459">
            <v>0</v>
          </cell>
          <cell r="BT459">
            <v>0</v>
          </cell>
        </row>
        <row r="460">
          <cell r="N460">
            <v>10487</v>
          </cell>
          <cell r="O460">
            <v>0</v>
          </cell>
          <cell r="P460">
            <v>10487</v>
          </cell>
          <cell r="Q460">
            <v>0</v>
          </cell>
          <cell r="R460">
            <v>10487</v>
          </cell>
          <cell r="W460">
            <v>0</v>
          </cell>
          <cell r="X460">
            <v>0</v>
          </cell>
          <cell r="Y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K460">
            <v>0</v>
          </cell>
          <cell r="AL460">
            <v>0</v>
          </cell>
          <cell r="AM460">
            <v>0</v>
          </cell>
          <cell r="AR460">
            <v>0</v>
          </cell>
          <cell r="AS460">
            <v>0</v>
          </cell>
          <cell r="AT460">
            <v>0</v>
          </cell>
          <cell r="AY460">
            <v>0</v>
          </cell>
          <cell r="AZ460">
            <v>0</v>
          </cell>
          <cell r="BA460">
            <v>0</v>
          </cell>
          <cell r="BF460">
            <v>0</v>
          </cell>
          <cell r="BG460">
            <v>2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S460">
            <v>0</v>
          </cell>
          <cell r="BT460">
            <v>0</v>
          </cell>
        </row>
        <row r="461">
          <cell r="N461">
            <v>9</v>
          </cell>
          <cell r="O461">
            <v>0</v>
          </cell>
          <cell r="P461">
            <v>9</v>
          </cell>
          <cell r="Q461">
            <v>9</v>
          </cell>
          <cell r="R461">
            <v>0</v>
          </cell>
          <cell r="W461">
            <v>0</v>
          </cell>
          <cell r="X461">
            <v>0</v>
          </cell>
          <cell r="Y461">
            <v>0</v>
          </cell>
          <cell r="AD461">
            <v>0</v>
          </cell>
          <cell r="AE461">
            <v>6</v>
          </cell>
          <cell r="AF461">
            <v>0</v>
          </cell>
          <cell r="AG461">
            <v>0</v>
          </cell>
          <cell r="AK461">
            <v>0</v>
          </cell>
          <cell r="AL461">
            <v>5</v>
          </cell>
          <cell r="AR461">
            <v>0</v>
          </cell>
          <cell r="AS461">
            <v>0</v>
          </cell>
          <cell r="AY461">
            <v>0</v>
          </cell>
          <cell r="AZ461">
            <v>0</v>
          </cell>
          <cell r="BF461">
            <v>0</v>
          </cell>
          <cell r="BG461">
            <v>1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S461">
            <v>0</v>
          </cell>
          <cell r="BT461">
            <v>0</v>
          </cell>
        </row>
        <row r="462">
          <cell r="N462">
            <v>209</v>
          </cell>
          <cell r="O462">
            <v>0</v>
          </cell>
          <cell r="P462">
            <v>209</v>
          </cell>
          <cell r="Q462">
            <v>0</v>
          </cell>
          <cell r="R462">
            <v>209</v>
          </cell>
          <cell r="W462">
            <v>0</v>
          </cell>
          <cell r="X462">
            <v>0</v>
          </cell>
          <cell r="Y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K462">
            <v>0</v>
          </cell>
          <cell r="AL462">
            <v>0</v>
          </cell>
          <cell r="AM462">
            <v>0</v>
          </cell>
          <cell r="AR462">
            <v>0</v>
          </cell>
          <cell r="AS462">
            <v>0</v>
          </cell>
          <cell r="AT462">
            <v>0</v>
          </cell>
          <cell r="AY462">
            <v>0</v>
          </cell>
          <cell r="AZ462">
            <v>0</v>
          </cell>
          <cell r="BA462">
            <v>0</v>
          </cell>
          <cell r="BF462">
            <v>0</v>
          </cell>
          <cell r="BG462">
            <v>2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S462">
            <v>0</v>
          </cell>
          <cell r="BT462">
            <v>0</v>
          </cell>
        </row>
        <row r="463">
          <cell r="N463">
            <v>116</v>
          </cell>
          <cell r="O463">
            <v>116</v>
          </cell>
          <cell r="P463">
            <v>0</v>
          </cell>
          <cell r="Q463">
            <v>0</v>
          </cell>
          <cell r="R463">
            <v>0</v>
          </cell>
          <cell r="W463">
            <v>116</v>
          </cell>
          <cell r="X463">
            <v>116</v>
          </cell>
          <cell r="Y463">
            <v>0</v>
          </cell>
          <cell r="Z463">
            <v>1223</v>
          </cell>
          <cell r="AD463">
            <v>0</v>
          </cell>
          <cell r="AE463">
            <v>0</v>
          </cell>
          <cell r="AF463">
            <v>0</v>
          </cell>
          <cell r="AG463">
            <v>251</v>
          </cell>
          <cell r="AK463">
            <v>0</v>
          </cell>
          <cell r="AL463">
            <v>0</v>
          </cell>
          <cell r="AM463">
            <v>0</v>
          </cell>
          <cell r="AR463">
            <v>0</v>
          </cell>
          <cell r="AS463">
            <v>0</v>
          </cell>
          <cell r="AT463">
            <v>0</v>
          </cell>
          <cell r="AY463">
            <v>0</v>
          </cell>
          <cell r="AZ463">
            <v>0</v>
          </cell>
          <cell r="BA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S463">
            <v>1474</v>
          </cell>
          <cell r="BT463">
            <v>0</v>
          </cell>
        </row>
        <row r="464">
          <cell r="N464">
            <v>408</v>
          </cell>
          <cell r="O464">
            <v>408</v>
          </cell>
          <cell r="P464">
            <v>0</v>
          </cell>
          <cell r="Q464">
            <v>0</v>
          </cell>
          <cell r="R464">
            <v>0</v>
          </cell>
          <cell r="W464">
            <v>408</v>
          </cell>
          <cell r="X464">
            <v>408</v>
          </cell>
          <cell r="Y464">
            <v>0</v>
          </cell>
          <cell r="AA464">
            <v>12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K464">
            <v>0</v>
          </cell>
          <cell r="AL464">
            <v>0</v>
          </cell>
          <cell r="AM464">
            <v>0</v>
          </cell>
          <cell r="AR464">
            <v>0</v>
          </cell>
          <cell r="AS464">
            <v>0</v>
          </cell>
          <cell r="AT464">
            <v>0</v>
          </cell>
          <cell r="AY464">
            <v>0</v>
          </cell>
          <cell r="AZ464">
            <v>0</v>
          </cell>
          <cell r="BA464">
            <v>0</v>
          </cell>
          <cell r="BF464">
            <v>0</v>
          </cell>
          <cell r="BG464">
            <v>1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S464">
            <v>0</v>
          </cell>
          <cell r="BT464">
            <v>120</v>
          </cell>
        </row>
        <row r="465">
          <cell r="N465">
            <v>1201</v>
          </cell>
          <cell r="O465">
            <v>814</v>
          </cell>
          <cell r="P465">
            <v>387</v>
          </cell>
          <cell r="Q465">
            <v>387</v>
          </cell>
          <cell r="R465">
            <v>0</v>
          </cell>
          <cell r="W465">
            <v>534</v>
          </cell>
          <cell r="X465">
            <v>534</v>
          </cell>
          <cell r="Y465">
            <v>0</v>
          </cell>
          <cell r="AA465">
            <v>132</v>
          </cell>
          <cell r="AD465">
            <v>280</v>
          </cell>
          <cell r="AE465">
            <v>280</v>
          </cell>
          <cell r="AF465">
            <v>0</v>
          </cell>
          <cell r="AG465">
            <v>0</v>
          </cell>
          <cell r="AH465">
            <v>344</v>
          </cell>
          <cell r="AK465">
            <v>0</v>
          </cell>
          <cell r="AL465">
            <v>0</v>
          </cell>
          <cell r="AM465">
            <v>0</v>
          </cell>
          <cell r="AR465">
            <v>0</v>
          </cell>
          <cell r="AS465">
            <v>0</v>
          </cell>
          <cell r="AT465">
            <v>0</v>
          </cell>
          <cell r="AY465">
            <v>0</v>
          </cell>
          <cell r="AZ465">
            <v>0</v>
          </cell>
          <cell r="BA465">
            <v>0</v>
          </cell>
          <cell r="BF465">
            <v>0</v>
          </cell>
          <cell r="BG465">
            <v>2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S465">
            <v>0</v>
          </cell>
          <cell r="BT465">
            <v>476</v>
          </cell>
        </row>
        <row r="466">
          <cell r="N466">
            <v>11000</v>
          </cell>
          <cell r="O466">
            <v>11000</v>
          </cell>
          <cell r="P466">
            <v>0</v>
          </cell>
          <cell r="Q466">
            <v>0</v>
          </cell>
          <cell r="R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1000</v>
          </cell>
          <cell r="AE466">
            <v>11000</v>
          </cell>
          <cell r="AF466">
            <v>0</v>
          </cell>
          <cell r="AG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S466">
            <v>0</v>
          </cell>
          <cell r="BT466">
            <v>0</v>
          </cell>
        </row>
        <row r="467">
          <cell r="N467">
            <v>877</v>
          </cell>
          <cell r="O467">
            <v>0</v>
          </cell>
          <cell r="P467">
            <v>877</v>
          </cell>
          <cell r="Q467">
            <v>0</v>
          </cell>
          <cell r="R467">
            <v>877</v>
          </cell>
          <cell r="W467">
            <v>0</v>
          </cell>
          <cell r="X467">
            <v>0</v>
          </cell>
          <cell r="Y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K467">
            <v>0</v>
          </cell>
          <cell r="AL467">
            <v>0</v>
          </cell>
          <cell r="AM467">
            <v>0</v>
          </cell>
          <cell r="AR467">
            <v>0</v>
          </cell>
          <cell r="AS467">
            <v>0</v>
          </cell>
          <cell r="AT467">
            <v>0</v>
          </cell>
          <cell r="AY467">
            <v>0</v>
          </cell>
          <cell r="AZ467">
            <v>0</v>
          </cell>
          <cell r="BA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S467">
            <v>0</v>
          </cell>
          <cell r="BT467">
            <v>0</v>
          </cell>
        </row>
        <row r="468">
          <cell r="N468">
            <v>6731</v>
          </cell>
          <cell r="O468">
            <v>783</v>
          </cell>
          <cell r="P468">
            <v>5948</v>
          </cell>
          <cell r="Q468">
            <v>4813</v>
          </cell>
          <cell r="R468">
            <v>1135</v>
          </cell>
          <cell r="W468">
            <v>369</v>
          </cell>
          <cell r="X468">
            <v>333</v>
          </cell>
          <cell r="Y468">
            <v>36</v>
          </cell>
          <cell r="Z468">
            <v>106</v>
          </cell>
          <cell r="AD468">
            <v>414</v>
          </cell>
          <cell r="AE468">
            <v>293</v>
          </cell>
          <cell r="AF468">
            <v>121</v>
          </cell>
          <cell r="AG468">
            <v>211</v>
          </cell>
          <cell r="AK468">
            <v>0</v>
          </cell>
          <cell r="AL468">
            <v>314</v>
          </cell>
          <cell r="AR468">
            <v>0</v>
          </cell>
          <cell r="AS468">
            <v>368</v>
          </cell>
          <cell r="AY468">
            <v>0</v>
          </cell>
          <cell r="AZ468">
            <v>316</v>
          </cell>
          <cell r="BD468">
            <v>0</v>
          </cell>
          <cell r="BE468">
            <v>0</v>
          </cell>
          <cell r="BF468">
            <v>0</v>
          </cell>
          <cell r="BG468">
            <v>375</v>
          </cell>
          <cell r="BH468">
            <v>0</v>
          </cell>
          <cell r="BI468">
            <v>0</v>
          </cell>
          <cell r="BJ468">
            <v>0</v>
          </cell>
          <cell r="BS468">
            <v>317</v>
          </cell>
          <cell r="BT468">
            <v>0</v>
          </cell>
        </row>
        <row r="469">
          <cell r="N469">
            <v>18345</v>
          </cell>
          <cell r="O469">
            <v>111</v>
          </cell>
          <cell r="P469">
            <v>18234</v>
          </cell>
          <cell r="Q469">
            <v>17458</v>
          </cell>
          <cell r="R469">
            <v>776</v>
          </cell>
          <cell r="W469">
            <v>111</v>
          </cell>
          <cell r="X469">
            <v>37</v>
          </cell>
          <cell r="Y469">
            <v>74</v>
          </cell>
          <cell r="AA469">
            <v>2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K469">
            <v>0</v>
          </cell>
          <cell r="AL469">
            <v>0</v>
          </cell>
          <cell r="AM469">
            <v>0</v>
          </cell>
          <cell r="AR469">
            <v>0</v>
          </cell>
          <cell r="AS469">
            <v>0</v>
          </cell>
          <cell r="AT469">
            <v>0</v>
          </cell>
          <cell r="AY469">
            <v>0</v>
          </cell>
          <cell r="AZ469">
            <v>0</v>
          </cell>
          <cell r="BA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S469">
            <v>0</v>
          </cell>
          <cell r="BT469">
            <v>2</v>
          </cell>
        </row>
        <row r="470">
          <cell r="N470">
            <v>7176</v>
          </cell>
          <cell r="O470">
            <v>2091</v>
          </cell>
          <cell r="P470">
            <v>5085</v>
          </cell>
          <cell r="Q470">
            <v>35</v>
          </cell>
          <cell r="R470">
            <v>5050</v>
          </cell>
          <cell r="W470">
            <v>2091</v>
          </cell>
          <cell r="X470">
            <v>1565</v>
          </cell>
          <cell r="Y470">
            <v>526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K470">
            <v>0</v>
          </cell>
          <cell r="AL470">
            <v>0</v>
          </cell>
          <cell r="AM470">
            <v>0</v>
          </cell>
          <cell r="AR470">
            <v>0</v>
          </cell>
          <cell r="AS470">
            <v>0</v>
          </cell>
          <cell r="AT470">
            <v>0</v>
          </cell>
          <cell r="AY470">
            <v>0</v>
          </cell>
          <cell r="AZ470">
            <v>0</v>
          </cell>
          <cell r="BA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S470">
            <v>0</v>
          </cell>
          <cell r="BT470">
            <v>0</v>
          </cell>
        </row>
        <row r="471">
          <cell r="N471">
            <v>152738</v>
          </cell>
          <cell r="O471">
            <v>2275</v>
          </cell>
          <cell r="P471">
            <v>150463</v>
          </cell>
          <cell r="Q471">
            <v>139101</v>
          </cell>
          <cell r="R471">
            <v>11362</v>
          </cell>
          <cell r="T471">
            <v>23055</v>
          </cell>
          <cell r="W471">
            <v>2275</v>
          </cell>
          <cell r="X471">
            <v>1595</v>
          </cell>
          <cell r="Y471">
            <v>680</v>
          </cell>
          <cell r="Z471">
            <v>0</v>
          </cell>
          <cell r="AA471">
            <v>49</v>
          </cell>
          <cell r="AD471">
            <v>0</v>
          </cell>
          <cell r="AE471">
            <v>0</v>
          </cell>
          <cell r="AF471">
            <v>0</v>
          </cell>
          <cell r="AG471">
            <v>204</v>
          </cell>
          <cell r="AH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10</v>
          </cell>
          <cell r="AO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115</v>
          </cell>
          <cell r="AV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6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S471">
            <v>0</v>
          </cell>
          <cell r="BT471">
            <v>23104</v>
          </cell>
        </row>
        <row r="472"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W472">
            <v>0</v>
          </cell>
          <cell r="X472">
            <v>0</v>
          </cell>
          <cell r="Y472">
            <v>0</v>
          </cell>
          <cell r="AD472">
            <v>0</v>
          </cell>
          <cell r="AE472">
            <v>0</v>
          </cell>
          <cell r="AF472">
            <v>0</v>
          </cell>
          <cell r="AH472">
            <v>1650</v>
          </cell>
          <cell r="AK472">
            <v>0</v>
          </cell>
          <cell r="AR472">
            <v>0</v>
          </cell>
          <cell r="AY472">
            <v>0</v>
          </cell>
          <cell r="AZ472">
            <v>1352</v>
          </cell>
          <cell r="BA472">
            <v>138</v>
          </cell>
          <cell r="BB472">
            <v>30</v>
          </cell>
          <cell r="BD472">
            <v>0</v>
          </cell>
          <cell r="BE472">
            <v>0</v>
          </cell>
          <cell r="BF472">
            <v>0</v>
          </cell>
          <cell r="BS472">
            <v>0</v>
          </cell>
          <cell r="BT472">
            <v>1650</v>
          </cell>
        </row>
        <row r="473">
          <cell r="N473">
            <v>52816</v>
          </cell>
          <cell r="O473">
            <v>7549</v>
          </cell>
          <cell r="P473">
            <v>45267</v>
          </cell>
          <cell r="Q473">
            <v>0</v>
          </cell>
          <cell r="R473">
            <v>45267</v>
          </cell>
          <cell r="W473">
            <v>2712</v>
          </cell>
          <cell r="X473">
            <v>0</v>
          </cell>
          <cell r="Y473">
            <v>2712</v>
          </cell>
          <cell r="Z473">
            <v>30</v>
          </cell>
          <cell r="AD473">
            <v>4837</v>
          </cell>
          <cell r="AE473">
            <v>0</v>
          </cell>
          <cell r="AF473">
            <v>4837</v>
          </cell>
          <cell r="AG473">
            <v>0</v>
          </cell>
          <cell r="AH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S473">
            <v>0</v>
          </cell>
          <cell r="BT473">
            <v>0</v>
          </cell>
        </row>
        <row r="474">
          <cell r="N474">
            <v>11990</v>
          </cell>
          <cell r="O474">
            <v>496</v>
          </cell>
          <cell r="P474">
            <v>11494</v>
          </cell>
          <cell r="Q474">
            <v>10557</v>
          </cell>
          <cell r="R474">
            <v>937</v>
          </cell>
          <cell r="W474">
            <v>496</v>
          </cell>
          <cell r="X474">
            <v>142</v>
          </cell>
          <cell r="Y474">
            <v>354</v>
          </cell>
          <cell r="Z474">
            <v>5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S474">
            <v>50</v>
          </cell>
          <cell r="BT474">
            <v>0</v>
          </cell>
        </row>
        <row r="475">
          <cell r="N475">
            <v>413096</v>
          </cell>
          <cell r="O475">
            <v>16693</v>
          </cell>
          <cell r="P475">
            <v>396403</v>
          </cell>
          <cell r="Q475">
            <v>341651</v>
          </cell>
          <cell r="R475">
            <v>54752</v>
          </cell>
          <cell r="T475">
            <v>27962</v>
          </cell>
          <cell r="W475">
            <v>14479</v>
          </cell>
          <cell r="X475">
            <v>10166</v>
          </cell>
          <cell r="Y475">
            <v>4313</v>
          </cell>
          <cell r="Z475">
            <v>0</v>
          </cell>
          <cell r="AA475">
            <v>586</v>
          </cell>
          <cell r="AB475">
            <v>0</v>
          </cell>
          <cell r="AC475">
            <v>0</v>
          </cell>
          <cell r="AD475">
            <v>2214</v>
          </cell>
          <cell r="AE475">
            <v>2214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S475">
            <v>0</v>
          </cell>
          <cell r="BT475">
            <v>28548</v>
          </cell>
        </row>
        <row r="476">
          <cell r="N476">
            <v>8121</v>
          </cell>
          <cell r="O476">
            <v>8121</v>
          </cell>
          <cell r="P476">
            <v>0</v>
          </cell>
          <cell r="Q476">
            <v>0</v>
          </cell>
          <cell r="R476">
            <v>0</v>
          </cell>
          <cell r="W476">
            <v>0</v>
          </cell>
          <cell r="X476">
            <v>435</v>
          </cell>
          <cell r="Y476">
            <v>50</v>
          </cell>
          <cell r="Z476">
            <v>21</v>
          </cell>
          <cell r="AD476">
            <v>5621</v>
          </cell>
          <cell r="AE476">
            <v>1500</v>
          </cell>
          <cell r="AF476">
            <v>4121</v>
          </cell>
          <cell r="AG476">
            <v>0</v>
          </cell>
          <cell r="AH476">
            <v>0</v>
          </cell>
          <cell r="AK476">
            <v>2500</v>
          </cell>
          <cell r="AL476">
            <v>0</v>
          </cell>
          <cell r="AM476">
            <v>2500</v>
          </cell>
          <cell r="AN476">
            <v>0</v>
          </cell>
          <cell r="AO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S476">
            <v>0</v>
          </cell>
          <cell r="BT476">
            <v>0</v>
          </cell>
        </row>
        <row r="477">
          <cell r="N477">
            <v>1409</v>
          </cell>
          <cell r="O477">
            <v>27</v>
          </cell>
          <cell r="P477">
            <v>1382</v>
          </cell>
          <cell r="Q477">
            <v>569</v>
          </cell>
          <cell r="R477">
            <v>813</v>
          </cell>
          <cell r="T477">
            <v>111</v>
          </cell>
          <cell r="W477">
            <v>27</v>
          </cell>
          <cell r="X477">
            <v>0</v>
          </cell>
          <cell r="Y477">
            <v>27</v>
          </cell>
          <cell r="Z477">
            <v>10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S477">
            <v>0</v>
          </cell>
          <cell r="BT477">
            <v>111</v>
          </cell>
        </row>
        <row r="478">
          <cell r="N478">
            <v>27879</v>
          </cell>
          <cell r="O478">
            <v>1994</v>
          </cell>
          <cell r="P478">
            <v>25885</v>
          </cell>
          <cell r="Q478">
            <v>21622</v>
          </cell>
          <cell r="R478">
            <v>4263</v>
          </cell>
          <cell r="T478">
            <v>4993</v>
          </cell>
          <cell r="W478">
            <v>531</v>
          </cell>
          <cell r="X478">
            <v>511</v>
          </cell>
          <cell r="Y478">
            <v>20</v>
          </cell>
          <cell r="Z478">
            <v>0</v>
          </cell>
          <cell r="AA478">
            <v>114</v>
          </cell>
          <cell r="AD478">
            <v>1463</v>
          </cell>
          <cell r="AE478">
            <v>1285</v>
          </cell>
          <cell r="AF478">
            <v>178</v>
          </cell>
          <cell r="AG478">
            <v>0</v>
          </cell>
          <cell r="AH478">
            <v>79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S478">
            <v>0</v>
          </cell>
          <cell r="BT478">
            <v>5186</v>
          </cell>
        </row>
        <row r="479">
          <cell r="N479">
            <v>5197</v>
          </cell>
          <cell r="O479">
            <v>212</v>
          </cell>
          <cell r="P479">
            <v>4985</v>
          </cell>
          <cell r="Q479">
            <v>4139</v>
          </cell>
          <cell r="R479">
            <v>846</v>
          </cell>
          <cell r="W479">
            <v>212</v>
          </cell>
          <cell r="X479">
            <v>101</v>
          </cell>
          <cell r="Y479">
            <v>111</v>
          </cell>
          <cell r="Z479">
            <v>3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S479">
            <v>3</v>
          </cell>
          <cell r="BT479">
            <v>0</v>
          </cell>
        </row>
        <row r="480">
          <cell r="N480">
            <v>21557</v>
          </cell>
          <cell r="O480">
            <v>3981</v>
          </cell>
          <cell r="P480">
            <v>17576</v>
          </cell>
          <cell r="Q480">
            <v>0</v>
          </cell>
          <cell r="R480">
            <v>17576</v>
          </cell>
          <cell r="W480">
            <v>1981</v>
          </cell>
          <cell r="X480">
            <v>0</v>
          </cell>
          <cell r="Y480">
            <v>1981</v>
          </cell>
          <cell r="Z480">
            <v>4</v>
          </cell>
          <cell r="AD480">
            <v>2000</v>
          </cell>
          <cell r="AE480">
            <v>0</v>
          </cell>
          <cell r="AF480">
            <v>2000</v>
          </cell>
          <cell r="AG480">
            <v>0</v>
          </cell>
          <cell r="AH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S480">
            <v>0</v>
          </cell>
          <cell r="BT480">
            <v>0</v>
          </cell>
        </row>
        <row r="481">
          <cell r="N481">
            <v>18822</v>
          </cell>
          <cell r="O481">
            <v>13534</v>
          </cell>
          <cell r="P481">
            <v>5288</v>
          </cell>
          <cell r="Q481">
            <v>5288</v>
          </cell>
          <cell r="R481">
            <v>0</v>
          </cell>
          <cell r="W481">
            <v>4123</v>
          </cell>
          <cell r="X481">
            <v>4123</v>
          </cell>
          <cell r="Y481">
            <v>0</v>
          </cell>
          <cell r="AA481">
            <v>884</v>
          </cell>
          <cell r="AD481">
            <v>7411</v>
          </cell>
          <cell r="AE481">
            <v>7411</v>
          </cell>
          <cell r="AF481">
            <v>0</v>
          </cell>
          <cell r="AH481">
            <v>334</v>
          </cell>
          <cell r="AK481">
            <v>2000</v>
          </cell>
          <cell r="AL481">
            <v>2000</v>
          </cell>
          <cell r="AM481">
            <v>0</v>
          </cell>
          <cell r="AO481">
            <v>5000</v>
          </cell>
          <cell r="AR481">
            <v>0</v>
          </cell>
          <cell r="AS481">
            <v>0</v>
          </cell>
          <cell r="AT481">
            <v>0</v>
          </cell>
          <cell r="AV481">
            <v>5000</v>
          </cell>
          <cell r="AY481">
            <v>0</v>
          </cell>
          <cell r="AZ481">
            <v>0</v>
          </cell>
          <cell r="BA481">
            <v>0</v>
          </cell>
          <cell r="BC481">
            <v>5000</v>
          </cell>
          <cell r="BD481">
            <v>0</v>
          </cell>
          <cell r="BE481">
            <v>0</v>
          </cell>
          <cell r="BF481">
            <v>0</v>
          </cell>
          <cell r="BS481">
            <v>0</v>
          </cell>
          <cell r="BT481">
            <v>1218</v>
          </cell>
        </row>
        <row r="482">
          <cell r="N482">
            <v>87</v>
          </cell>
          <cell r="O482">
            <v>70</v>
          </cell>
          <cell r="P482">
            <v>17</v>
          </cell>
          <cell r="Q482">
            <v>17</v>
          </cell>
          <cell r="R482">
            <v>0</v>
          </cell>
          <cell r="W482">
            <v>70</v>
          </cell>
          <cell r="X482">
            <v>70</v>
          </cell>
          <cell r="Y482">
            <v>0</v>
          </cell>
          <cell r="Z482">
            <v>6</v>
          </cell>
          <cell r="AA482">
            <v>0</v>
          </cell>
          <cell r="AD482">
            <v>0</v>
          </cell>
          <cell r="AE482">
            <v>0</v>
          </cell>
          <cell r="AF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S482">
            <v>6</v>
          </cell>
          <cell r="BT482">
            <v>0</v>
          </cell>
        </row>
        <row r="483">
          <cell r="N483">
            <v>1005</v>
          </cell>
          <cell r="O483">
            <v>1005</v>
          </cell>
          <cell r="P483">
            <v>0</v>
          </cell>
          <cell r="Q483">
            <v>0</v>
          </cell>
          <cell r="R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900</v>
          </cell>
          <cell r="AK483">
            <v>1005</v>
          </cell>
          <cell r="AL483">
            <v>1005</v>
          </cell>
          <cell r="AM483">
            <v>0</v>
          </cell>
          <cell r="AN483">
            <v>0</v>
          </cell>
          <cell r="AO483">
            <v>0</v>
          </cell>
          <cell r="AR483">
            <v>0</v>
          </cell>
          <cell r="AS483">
            <v>3000</v>
          </cell>
          <cell r="AT483">
            <v>0</v>
          </cell>
          <cell r="AU483">
            <v>0</v>
          </cell>
          <cell r="AV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S483">
            <v>0</v>
          </cell>
          <cell r="BT483">
            <v>0</v>
          </cell>
        </row>
        <row r="484">
          <cell r="N484">
            <v>36</v>
          </cell>
          <cell r="O484">
            <v>0</v>
          </cell>
          <cell r="P484">
            <v>36</v>
          </cell>
          <cell r="Q484">
            <v>36</v>
          </cell>
          <cell r="R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S484">
            <v>0</v>
          </cell>
          <cell r="BT484">
            <v>0</v>
          </cell>
        </row>
        <row r="485">
          <cell r="N485">
            <v>112000</v>
          </cell>
          <cell r="O485">
            <v>112000</v>
          </cell>
          <cell r="P485">
            <v>0</v>
          </cell>
          <cell r="Q485">
            <v>0</v>
          </cell>
          <cell r="R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250</v>
          </cell>
          <cell r="AP485">
            <v>0</v>
          </cell>
          <cell r="AQ485">
            <v>0</v>
          </cell>
          <cell r="AR485">
            <v>6000</v>
          </cell>
          <cell r="AS485">
            <v>2000</v>
          </cell>
          <cell r="AT485">
            <v>4000</v>
          </cell>
          <cell r="AU485">
            <v>0</v>
          </cell>
          <cell r="AV485">
            <v>3000</v>
          </cell>
          <cell r="AW485">
            <v>0</v>
          </cell>
          <cell r="AX485">
            <v>0</v>
          </cell>
          <cell r="AY485">
            <v>61000</v>
          </cell>
          <cell r="AZ485">
            <v>32000</v>
          </cell>
          <cell r="BA485">
            <v>29000</v>
          </cell>
          <cell r="BB485">
            <v>0</v>
          </cell>
          <cell r="BC485">
            <v>1000</v>
          </cell>
          <cell r="BD485">
            <v>0</v>
          </cell>
          <cell r="BE485">
            <v>0</v>
          </cell>
          <cell r="BF485">
            <v>45000</v>
          </cell>
          <cell r="BG485">
            <v>27000</v>
          </cell>
          <cell r="BH485">
            <v>18000</v>
          </cell>
          <cell r="BI485">
            <v>0</v>
          </cell>
          <cell r="BJ485">
            <v>750</v>
          </cell>
          <cell r="BS485">
            <v>0</v>
          </cell>
          <cell r="BT485">
            <v>5000</v>
          </cell>
        </row>
        <row r="486">
          <cell r="N486">
            <v>144335</v>
          </cell>
          <cell r="O486">
            <v>5261</v>
          </cell>
          <cell r="P486">
            <v>139074</v>
          </cell>
          <cell r="Q486">
            <v>129495</v>
          </cell>
          <cell r="R486">
            <v>9579</v>
          </cell>
          <cell r="W486">
            <v>4761</v>
          </cell>
          <cell r="X486">
            <v>2990</v>
          </cell>
          <cell r="Y486">
            <v>1771</v>
          </cell>
          <cell r="AA486">
            <v>509</v>
          </cell>
          <cell r="AD486">
            <v>500</v>
          </cell>
          <cell r="AE486">
            <v>500</v>
          </cell>
          <cell r="AF486">
            <v>0</v>
          </cell>
          <cell r="AH486">
            <v>350</v>
          </cell>
          <cell r="AK486">
            <v>0</v>
          </cell>
          <cell r="AL486">
            <v>0</v>
          </cell>
          <cell r="AM486">
            <v>0</v>
          </cell>
          <cell r="AR486">
            <v>0</v>
          </cell>
          <cell r="AS486">
            <v>0</v>
          </cell>
          <cell r="AT486">
            <v>0</v>
          </cell>
          <cell r="AY486">
            <v>0</v>
          </cell>
          <cell r="AZ486">
            <v>0</v>
          </cell>
          <cell r="BA486">
            <v>0</v>
          </cell>
          <cell r="BD486">
            <v>0</v>
          </cell>
          <cell r="BE486">
            <v>0</v>
          </cell>
          <cell r="BF486">
            <v>0</v>
          </cell>
          <cell r="BS486">
            <v>0</v>
          </cell>
          <cell r="BT486">
            <v>859</v>
          </cell>
        </row>
        <row r="487">
          <cell r="N487">
            <v>289499</v>
          </cell>
          <cell r="O487">
            <v>102109</v>
          </cell>
          <cell r="P487">
            <v>187390</v>
          </cell>
          <cell r="Q487">
            <v>162771</v>
          </cell>
          <cell r="R487">
            <v>24619</v>
          </cell>
          <cell r="W487">
            <v>94223</v>
          </cell>
          <cell r="X487">
            <v>78161</v>
          </cell>
          <cell r="Y487">
            <v>16062</v>
          </cell>
          <cell r="Z487">
            <v>106</v>
          </cell>
          <cell r="AA487">
            <v>7393</v>
          </cell>
          <cell r="AB487">
            <v>40000</v>
          </cell>
          <cell r="AC487">
            <v>7275</v>
          </cell>
          <cell r="AD487">
            <v>7886</v>
          </cell>
          <cell r="AE487">
            <v>3147</v>
          </cell>
          <cell r="AF487">
            <v>4739</v>
          </cell>
          <cell r="AG487">
            <v>211</v>
          </cell>
          <cell r="AH487">
            <v>8200</v>
          </cell>
          <cell r="AK487">
            <v>0</v>
          </cell>
          <cell r="AR487">
            <v>0</v>
          </cell>
          <cell r="AY487">
            <v>0</v>
          </cell>
          <cell r="BD487">
            <v>0</v>
          </cell>
          <cell r="BE487">
            <v>0</v>
          </cell>
          <cell r="BF487">
            <v>0</v>
          </cell>
          <cell r="BS487">
            <v>0</v>
          </cell>
          <cell r="BT487">
            <v>15593</v>
          </cell>
        </row>
        <row r="488">
          <cell r="N488">
            <v>18300</v>
          </cell>
          <cell r="O488">
            <v>10459</v>
          </cell>
          <cell r="P488">
            <v>7841</v>
          </cell>
          <cell r="Q488">
            <v>0</v>
          </cell>
          <cell r="R488">
            <v>7841</v>
          </cell>
          <cell r="W488">
            <v>7340</v>
          </cell>
          <cell r="X488">
            <v>0</v>
          </cell>
          <cell r="Y488">
            <v>7340</v>
          </cell>
          <cell r="AD488">
            <v>3119</v>
          </cell>
          <cell r="AE488">
            <v>0</v>
          </cell>
          <cell r="AF488">
            <v>3119</v>
          </cell>
          <cell r="AK488">
            <v>0</v>
          </cell>
          <cell r="AL488">
            <v>0</v>
          </cell>
          <cell r="AM488">
            <v>0</v>
          </cell>
          <cell r="AR488">
            <v>0</v>
          </cell>
          <cell r="AS488">
            <v>0</v>
          </cell>
          <cell r="AT488">
            <v>0</v>
          </cell>
          <cell r="AY488">
            <v>0</v>
          </cell>
          <cell r="AZ488">
            <v>0</v>
          </cell>
          <cell r="BA488">
            <v>0</v>
          </cell>
          <cell r="BD488">
            <v>0</v>
          </cell>
          <cell r="BE488">
            <v>0</v>
          </cell>
          <cell r="BF488">
            <v>0</v>
          </cell>
          <cell r="BS488">
            <v>0</v>
          </cell>
          <cell r="BT488">
            <v>0</v>
          </cell>
        </row>
        <row r="489">
          <cell r="N489">
            <v>-65</v>
          </cell>
          <cell r="O489">
            <v>-65</v>
          </cell>
          <cell r="P489">
            <v>0</v>
          </cell>
          <cell r="Q489">
            <v>0</v>
          </cell>
          <cell r="R489">
            <v>0</v>
          </cell>
          <cell r="W489">
            <v>-65</v>
          </cell>
          <cell r="X489">
            <v>-65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S489">
            <v>0</v>
          </cell>
          <cell r="BT489">
            <v>0</v>
          </cell>
        </row>
        <row r="490">
          <cell r="N490">
            <v>5650</v>
          </cell>
          <cell r="O490">
            <v>0</v>
          </cell>
          <cell r="P490">
            <v>5650</v>
          </cell>
          <cell r="Q490">
            <v>5650</v>
          </cell>
          <cell r="R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50</v>
          </cell>
          <cell r="AD490">
            <v>0</v>
          </cell>
          <cell r="AE490">
            <v>0</v>
          </cell>
          <cell r="AF490">
            <v>0</v>
          </cell>
          <cell r="AH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R490">
            <v>0</v>
          </cell>
          <cell r="AS490">
            <v>0</v>
          </cell>
          <cell r="AT490">
            <v>0</v>
          </cell>
          <cell r="AY490">
            <v>0</v>
          </cell>
          <cell r="AZ490">
            <v>0</v>
          </cell>
          <cell r="BA490">
            <v>0</v>
          </cell>
          <cell r="BF490">
            <v>0</v>
          </cell>
          <cell r="BS490">
            <v>0</v>
          </cell>
          <cell r="BT490">
            <v>0</v>
          </cell>
        </row>
        <row r="491">
          <cell r="N491">
            <v>3099</v>
          </cell>
          <cell r="O491">
            <v>1498</v>
          </cell>
          <cell r="P491">
            <v>1601</v>
          </cell>
          <cell r="Q491">
            <v>1045</v>
          </cell>
          <cell r="R491">
            <v>556</v>
          </cell>
          <cell r="W491">
            <v>1498</v>
          </cell>
          <cell r="X491">
            <v>1087</v>
          </cell>
          <cell r="Y491">
            <v>411</v>
          </cell>
          <cell r="AA491">
            <v>238</v>
          </cell>
          <cell r="AD491">
            <v>0</v>
          </cell>
          <cell r="AE491">
            <v>0</v>
          </cell>
          <cell r="AF491">
            <v>0</v>
          </cell>
          <cell r="AK491">
            <v>0</v>
          </cell>
          <cell r="AL491">
            <v>0</v>
          </cell>
          <cell r="AM491">
            <v>0</v>
          </cell>
          <cell r="AR491">
            <v>0</v>
          </cell>
          <cell r="AS491">
            <v>0</v>
          </cell>
          <cell r="AT491">
            <v>0</v>
          </cell>
          <cell r="AY491">
            <v>0</v>
          </cell>
          <cell r="AZ491">
            <v>0</v>
          </cell>
          <cell r="BA491">
            <v>0</v>
          </cell>
          <cell r="BD491">
            <v>0</v>
          </cell>
          <cell r="BE491">
            <v>0</v>
          </cell>
          <cell r="BF491">
            <v>0</v>
          </cell>
          <cell r="BS491">
            <v>0</v>
          </cell>
          <cell r="BT491">
            <v>238</v>
          </cell>
        </row>
        <row r="492">
          <cell r="N492">
            <v>28926</v>
          </cell>
          <cell r="O492">
            <v>28926</v>
          </cell>
          <cell r="P492">
            <v>0</v>
          </cell>
          <cell r="Q492">
            <v>341651</v>
          </cell>
          <cell r="R492">
            <v>54752</v>
          </cell>
          <cell r="T492">
            <v>27962</v>
          </cell>
          <cell r="W492">
            <v>0</v>
          </cell>
          <cell r="X492">
            <v>10166</v>
          </cell>
          <cell r="Y492">
            <v>4313</v>
          </cell>
          <cell r="Z492">
            <v>0</v>
          </cell>
          <cell r="AA492">
            <v>586</v>
          </cell>
          <cell r="AD492">
            <v>22926</v>
          </cell>
          <cell r="AE492">
            <v>3747</v>
          </cell>
          <cell r="AF492">
            <v>19179</v>
          </cell>
          <cell r="AG492">
            <v>0</v>
          </cell>
          <cell r="AH492">
            <v>368</v>
          </cell>
          <cell r="AK492">
            <v>6000</v>
          </cell>
          <cell r="AL492">
            <v>2000</v>
          </cell>
          <cell r="AM492">
            <v>4000</v>
          </cell>
          <cell r="AN492">
            <v>0</v>
          </cell>
          <cell r="AO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S492">
            <v>0</v>
          </cell>
          <cell r="BT492">
            <v>368</v>
          </cell>
        </row>
        <row r="493">
          <cell r="N493">
            <v>216</v>
          </cell>
          <cell r="O493">
            <v>216</v>
          </cell>
          <cell r="P493">
            <v>0</v>
          </cell>
          <cell r="Q493">
            <v>0</v>
          </cell>
          <cell r="R493">
            <v>0</v>
          </cell>
          <cell r="W493">
            <v>112</v>
          </cell>
          <cell r="X493">
            <v>0</v>
          </cell>
          <cell r="Y493">
            <v>112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104</v>
          </cell>
          <cell r="AE493">
            <v>0</v>
          </cell>
          <cell r="AF493">
            <v>104</v>
          </cell>
          <cell r="AG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S493">
            <v>0</v>
          </cell>
          <cell r="BT493">
            <v>0</v>
          </cell>
        </row>
        <row r="494">
          <cell r="N494">
            <v>114</v>
          </cell>
          <cell r="O494">
            <v>114</v>
          </cell>
          <cell r="P494">
            <v>0</v>
          </cell>
          <cell r="Q494">
            <v>0</v>
          </cell>
          <cell r="R494">
            <v>0</v>
          </cell>
          <cell r="T494">
            <v>111</v>
          </cell>
          <cell r="W494">
            <v>114</v>
          </cell>
          <cell r="X494">
            <v>71</v>
          </cell>
          <cell r="Y494">
            <v>43</v>
          </cell>
          <cell r="AA494">
            <v>41</v>
          </cell>
          <cell r="AB494">
            <v>5000</v>
          </cell>
          <cell r="AC494">
            <v>255</v>
          </cell>
          <cell r="AD494">
            <v>0</v>
          </cell>
          <cell r="AE494">
            <v>0</v>
          </cell>
          <cell r="AF494">
            <v>0</v>
          </cell>
          <cell r="AK494">
            <v>0</v>
          </cell>
          <cell r="AL494">
            <v>0</v>
          </cell>
          <cell r="AM494">
            <v>0</v>
          </cell>
          <cell r="AR494">
            <v>0</v>
          </cell>
          <cell r="AS494">
            <v>0</v>
          </cell>
          <cell r="AT494">
            <v>0</v>
          </cell>
          <cell r="AY494">
            <v>0</v>
          </cell>
          <cell r="AZ494">
            <v>0</v>
          </cell>
          <cell r="BA494">
            <v>0</v>
          </cell>
          <cell r="BD494">
            <v>0</v>
          </cell>
          <cell r="BE494">
            <v>0</v>
          </cell>
          <cell r="BF494">
            <v>0</v>
          </cell>
          <cell r="BS494">
            <v>0</v>
          </cell>
          <cell r="BT494">
            <v>41</v>
          </cell>
        </row>
        <row r="495">
          <cell r="N495">
            <v>18500</v>
          </cell>
          <cell r="O495">
            <v>18500</v>
          </cell>
          <cell r="P495">
            <v>0</v>
          </cell>
          <cell r="Q495">
            <v>0</v>
          </cell>
          <cell r="R495">
            <v>0</v>
          </cell>
          <cell r="T495">
            <v>23055</v>
          </cell>
          <cell r="W495">
            <v>3000</v>
          </cell>
          <cell r="X495">
            <v>0</v>
          </cell>
          <cell r="Y495">
            <v>3000</v>
          </cell>
          <cell r="AA495">
            <v>49</v>
          </cell>
          <cell r="AD495">
            <v>13500</v>
          </cell>
          <cell r="AE495">
            <v>0</v>
          </cell>
          <cell r="AF495">
            <v>13500</v>
          </cell>
          <cell r="AK495">
            <v>2000</v>
          </cell>
          <cell r="AL495">
            <v>0</v>
          </cell>
          <cell r="AM495">
            <v>2000</v>
          </cell>
          <cell r="AR495">
            <v>0</v>
          </cell>
          <cell r="AS495">
            <v>0</v>
          </cell>
          <cell r="AT495">
            <v>0</v>
          </cell>
          <cell r="AY495">
            <v>0</v>
          </cell>
          <cell r="AZ495">
            <v>0</v>
          </cell>
          <cell r="BA495">
            <v>0</v>
          </cell>
          <cell r="BD495">
            <v>0</v>
          </cell>
          <cell r="BE495">
            <v>0</v>
          </cell>
          <cell r="BF495">
            <v>0</v>
          </cell>
          <cell r="BS495">
            <v>0</v>
          </cell>
          <cell r="BT495">
            <v>0</v>
          </cell>
        </row>
        <row r="496">
          <cell r="N496">
            <v>-5400</v>
          </cell>
          <cell r="O496">
            <v>-5400</v>
          </cell>
          <cell r="P496">
            <v>0</v>
          </cell>
          <cell r="Q496">
            <v>0</v>
          </cell>
          <cell r="R496">
            <v>0</v>
          </cell>
          <cell r="T496">
            <v>4993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-5400</v>
          </cell>
          <cell r="AE496">
            <v>-3850</v>
          </cell>
          <cell r="AF496">
            <v>-1550</v>
          </cell>
          <cell r="AG496">
            <v>-170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S496">
            <v>-1700</v>
          </cell>
          <cell r="BT496">
            <v>0</v>
          </cell>
        </row>
        <row r="497">
          <cell r="N497">
            <v>0</v>
          </cell>
          <cell r="O497">
            <v>28</v>
          </cell>
          <cell r="P497">
            <v>0</v>
          </cell>
          <cell r="Q497">
            <v>0</v>
          </cell>
          <cell r="R497">
            <v>0</v>
          </cell>
          <cell r="W497">
            <v>28</v>
          </cell>
          <cell r="Y497">
            <v>28</v>
          </cell>
          <cell r="AD497">
            <v>0</v>
          </cell>
          <cell r="AH497">
            <v>1650</v>
          </cell>
          <cell r="AK497">
            <v>0</v>
          </cell>
          <cell r="AR497">
            <v>0</v>
          </cell>
          <cell r="AY497">
            <v>0</v>
          </cell>
          <cell r="BD497">
            <v>0</v>
          </cell>
          <cell r="BE497">
            <v>0</v>
          </cell>
          <cell r="BF497">
            <v>0</v>
          </cell>
          <cell r="BS497">
            <v>0</v>
          </cell>
          <cell r="BT497">
            <v>0</v>
          </cell>
        </row>
        <row r="498">
          <cell r="N498">
            <v>29482</v>
          </cell>
          <cell r="O498">
            <v>29482</v>
          </cell>
          <cell r="P498">
            <v>0</v>
          </cell>
          <cell r="Q498">
            <v>0</v>
          </cell>
          <cell r="R498">
            <v>45267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18472</v>
          </cell>
          <cell r="AE498">
            <v>4290</v>
          </cell>
          <cell r="AF498">
            <v>14182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9010</v>
          </cell>
          <cell r="AL498">
            <v>2310</v>
          </cell>
          <cell r="AM498">
            <v>670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2000</v>
          </cell>
          <cell r="AS498">
            <v>0</v>
          </cell>
          <cell r="AT498">
            <v>200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S498">
            <v>0</v>
          </cell>
          <cell r="BT498">
            <v>0</v>
          </cell>
        </row>
        <row r="499">
          <cell r="N499">
            <v>53500</v>
          </cell>
          <cell r="O499">
            <v>53500</v>
          </cell>
          <cell r="P499">
            <v>0</v>
          </cell>
          <cell r="Q499">
            <v>5288</v>
          </cell>
          <cell r="R499">
            <v>0</v>
          </cell>
          <cell r="W499">
            <v>0</v>
          </cell>
          <cell r="X499">
            <v>4123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4800</v>
          </cell>
          <cell r="AE499">
            <v>0</v>
          </cell>
          <cell r="AF499">
            <v>4800</v>
          </cell>
          <cell r="AG499">
            <v>0</v>
          </cell>
          <cell r="AH499">
            <v>800</v>
          </cell>
          <cell r="AI499">
            <v>0</v>
          </cell>
          <cell r="AJ499">
            <v>0</v>
          </cell>
          <cell r="AK499">
            <v>24700</v>
          </cell>
          <cell r="AL499">
            <v>6900</v>
          </cell>
          <cell r="AM499">
            <v>17800</v>
          </cell>
          <cell r="AN499">
            <v>0</v>
          </cell>
          <cell r="AO499">
            <v>4900</v>
          </cell>
          <cell r="AP499">
            <v>0</v>
          </cell>
          <cell r="AQ499">
            <v>0</v>
          </cell>
          <cell r="AR499">
            <v>19700</v>
          </cell>
          <cell r="AS499">
            <v>3600</v>
          </cell>
          <cell r="AT499">
            <v>16100</v>
          </cell>
          <cell r="AU499">
            <v>0</v>
          </cell>
          <cell r="AV499">
            <v>5300</v>
          </cell>
          <cell r="AW499">
            <v>0</v>
          </cell>
          <cell r="AX499">
            <v>0</v>
          </cell>
          <cell r="AY499">
            <v>4300</v>
          </cell>
          <cell r="AZ499">
            <v>1300</v>
          </cell>
          <cell r="BA499">
            <v>3000</v>
          </cell>
          <cell r="BB499">
            <v>0</v>
          </cell>
          <cell r="BC499">
            <v>50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S499">
            <v>0</v>
          </cell>
          <cell r="BT499">
            <v>11500</v>
          </cell>
        </row>
        <row r="500">
          <cell r="N500">
            <v>36000</v>
          </cell>
          <cell r="O500">
            <v>36000</v>
          </cell>
          <cell r="P500">
            <v>0</v>
          </cell>
          <cell r="Q500">
            <v>17</v>
          </cell>
          <cell r="R500">
            <v>0</v>
          </cell>
          <cell r="W500">
            <v>0</v>
          </cell>
          <cell r="X500">
            <v>7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3000</v>
          </cell>
          <cell r="AE500">
            <v>600</v>
          </cell>
          <cell r="AF500">
            <v>240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23000</v>
          </cell>
          <cell r="AL500">
            <v>3400</v>
          </cell>
          <cell r="AM500">
            <v>19600</v>
          </cell>
          <cell r="AN500">
            <v>0</v>
          </cell>
          <cell r="AO500">
            <v>300</v>
          </cell>
          <cell r="AP500">
            <v>0</v>
          </cell>
          <cell r="AQ500">
            <v>0</v>
          </cell>
          <cell r="AR500">
            <v>10000</v>
          </cell>
          <cell r="AS500">
            <v>12200</v>
          </cell>
          <cell r="AT500">
            <v>-2200</v>
          </cell>
          <cell r="AU500">
            <v>0</v>
          </cell>
          <cell r="AV500">
            <v>4000</v>
          </cell>
          <cell r="AW500">
            <v>0</v>
          </cell>
          <cell r="AX500">
            <v>0</v>
          </cell>
          <cell r="AY500">
            <v>0</v>
          </cell>
          <cell r="AZ500">
            <v>1400</v>
          </cell>
          <cell r="BA500">
            <v>-1400</v>
          </cell>
          <cell r="BB500">
            <v>0</v>
          </cell>
          <cell r="BC500">
            <v>60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S500">
            <v>0</v>
          </cell>
          <cell r="BT500">
            <v>4900</v>
          </cell>
        </row>
        <row r="501">
          <cell r="N501">
            <v>114000</v>
          </cell>
          <cell r="O501">
            <v>114000</v>
          </cell>
          <cell r="P501">
            <v>0</v>
          </cell>
          <cell r="W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5000</v>
          </cell>
          <cell r="AL501">
            <v>1400</v>
          </cell>
          <cell r="AM501">
            <v>3600</v>
          </cell>
          <cell r="AN501">
            <v>0</v>
          </cell>
          <cell r="AO501">
            <v>300</v>
          </cell>
          <cell r="AP501">
            <v>0</v>
          </cell>
          <cell r="AQ501">
            <v>0</v>
          </cell>
          <cell r="AR501">
            <v>57000</v>
          </cell>
          <cell r="AS501">
            <v>16000</v>
          </cell>
          <cell r="AT501">
            <v>41000</v>
          </cell>
          <cell r="AU501">
            <v>0</v>
          </cell>
          <cell r="AV501">
            <v>2000</v>
          </cell>
          <cell r="AW501">
            <v>0</v>
          </cell>
          <cell r="AX501">
            <v>0</v>
          </cell>
          <cell r="AY501">
            <v>31000</v>
          </cell>
          <cell r="AZ501">
            <v>7000</v>
          </cell>
          <cell r="BA501">
            <v>24000</v>
          </cell>
          <cell r="BB501">
            <v>0</v>
          </cell>
          <cell r="BC501">
            <v>1000</v>
          </cell>
          <cell r="BD501">
            <v>0</v>
          </cell>
          <cell r="BE501">
            <v>0</v>
          </cell>
          <cell r="BF501">
            <v>21000</v>
          </cell>
          <cell r="BG501">
            <v>5000</v>
          </cell>
          <cell r="BH501">
            <v>16000</v>
          </cell>
          <cell r="BI501">
            <v>0</v>
          </cell>
          <cell r="BJ501">
            <v>400</v>
          </cell>
          <cell r="BS501">
            <v>0</v>
          </cell>
          <cell r="BT501">
            <v>3700</v>
          </cell>
        </row>
        <row r="502">
          <cell r="N502">
            <v>7137</v>
          </cell>
          <cell r="O502">
            <v>95</v>
          </cell>
          <cell r="P502">
            <v>7042</v>
          </cell>
          <cell r="Q502">
            <v>5961</v>
          </cell>
          <cell r="R502">
            <v>1081</v>
          </cell>
          <cell r="W502">
            <v>95</v>
          </cell>
          <cell r="X502">
            <v>36</v>
          </cell>
          <cell r="Y502">
            <v>59</v>
          </cell>
          <cell r="AA502">
            <v>4</v>
          </cell>
          <cell r="AD502">
            <v>0</v>
          </cell>
          <cell r="AE502">
            <v>0</v>
          </cell>
          <cell r="AF502">
            <v>0</v>
          </cell>
          <cell r="AK502">
            <v>0</v>
          </cell>
          <cell r="AL502">
            <v>0</v>
          </cell>
          <cell r="AM502">
            <v>0</v>
          </cell>
          <cell r="AR502">
            <v>0</v>
          </cell>
          <cell r="AS502">
            <v>0</v>
          </cell>
          <cell r="AT502">
            <v>0</v>
          </cell>
          <cell r="AY502">
            <v>0</v>
          </cell>
          <cell r="AZ502">
            <v>0</v>
          </cell>
          <cell r="BA502">
            <v>0</v>
          </cell>
          <cell r="BD502">
            <v>0</v>
          </cell>
          <cell r="BE502">
            <v>0</v>
          </cell>
          <cell r="BF502">
            <v>0</v>
          </cell>
          <cell r="BS502">
            <v>0</v>
          </cell>
          <cell r="BT502">
            <v>4</v>
          </cell>
        </row>
        <row r="503">
          <cell r="N503">
            <v>120877</v>
          </cell>
          <cell r="O503">
            <v>13037</v>
          </cell>
          <cell r="P503">
            <v>107840</v>
          </cell>
          <cell r="Q503">
            <v>83674</v>
          </cell>
          <cell r="R503">
            <v>24166</v>
          </cell>
          <cell r="T503">
            <v>7759</v>
          </cell>
          <cell r="W503">
            <v>9830</v>
          </cell>
          <cell r="X503">
            <v>6728</v>
          </cell>
          <cell r="Y503">
            <v>3102</v>
          </cell>
          <cell r="Z503">
            <v>3</v>
          </cell>
          <cell r="AA503">
            <v>2377</v>
          </cell>
          <cell r="AD503">
            <v>3207</v>
          </cell>
          <cell r="AE503">
            <v>2645</v>
          </cell>
          <cell r="AF503">
            <v>562</v>
          </cell>
          <cell r="AH503">
            <v>904</v>
          </cell>
          <cell r="AK503">
            <v>0</v>
          </cell>
          <cell r="AL503">
            <v>0</v>
          </cell>
          <cell r="AM503">
            <v>0</v>
          </cell>
          <cell r="AR503">
            <v>0</v>
          </cell>
          <cell r="AS503">
            <v>0</v>
          </cell>
          <cell r="AT503">
            <v>0</v>
          </cell>
          <cell r="AY503">
            <v>0</v>
          </cell>
          <cell r="AZ503">
            <v>0</v>
          </cell>
          <cell r="BA503">
            <v>0</v>
          </cell>
          <cell r="BD503">
            <v>0</v>
          </cell>
          <cell r="BE503">
            <v>0</v>
          </cell>
          <cell r="BF503">
            <v>0</v>
          </cell>
          <cell r="BS503">
            <v>0</v>
          </cell>
          <cell r="BT503">
            <v>11040</v>
          </cell>
        </row>
        <row r="504">
          <cell r="N504">
            <v>43924</v>
          </cell>
          <cell r="O504">
            <v>15268</v>
          </cell>
          <cell r="P504">
            <v>28656</v>
          </cell>
          <cell r="Q504">
            <v>0</v>
          </cell>
          <cell r="R504">
            <v>28656</v>
          </cell>
          <cell r="W504">
            <v>8740</v>
          </cell>
          <cell r="X504">
            <v>0</v>
          </cell>
          <cell r="Y504">
            <v>874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6528</v>
          </cell>
          <cell r="AE504">
            <v>0</v>
          </cell>
          <cell r="AF504">
            <v>6528</v>
          </cell>
          <cell r="AK504">
            <v>0</v>
          </cell>
          <cell r="AL504">
            <v>0</v>
          </cell>
          <cell r="AM504">
            <v>0</v>
          </cell>
          <cell r="AR504">
            <v>0</v>
          </cell>
          <cell r="AS504">
            <v>0</v>
          </cell>
          <cell r="AT504">
            <v>0</v>
          </cell>
          <cell r="AY504">
            <v>0</v>
          </cell>
          <cell r="AZ504">
            <v>0</v>
          </cell>
          <cell r="BA504">
            <v>0</v>
          </cell>
          <cell r="BD504">
            <v>0</v>
          </cell>
          <cell r="BE504">
            <v>0</v>
          </cell>
          <cell r="BF504">
            <v>0</v>
          </cell>
          <cell r="BH504">
            <v>0</v>
          </cell>
          <cell r="BS504">
            <v>0</v>
          </cell>
          <cell r="BT504">
            <v>0</v>
          </cell>
        </row>
        <row r="505">
          <cell r="N505">
            <v>4318</v>
          </cell>
          <cell r="O505">
            <v>683</v>
          </cell>
          <cell r="P505">
            <v>3635</v>
          </cell>
          <cell r="Q505">
            <v>2509</v>
          </cell>
          <cell r="R505">
            <v>1126</v>
          </cell>
          <cell r="W505">
            <v>132</v>
          </cell>
          <cell r="X505">
            <v>0</v>
          </cell>
          <cell r="Y505">
            <v>132</v>
          </cell>
          <cell r="Z505">
            <v>0</v>
          </cell>
          <cell r="AA505">
            <v>0</v>
          </cell>
          <cell r="AD505">
            <v>551</v>
          </cell>
          <cell r="AE505">
            <v>0</v>
          </cell>
          <cell r="AF505">
            <v>551</v>
          </cell>
          <cell r="AG505">
            <v>0</v>
          </cell>
          <cell r="AH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25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300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1000</v>
          </cell>
          <cell r="BD505">
            <v>0</v>
          </cell>
          <cell r="BE505">
            <v>0</v>
          </cell>
          <cell r="BF505">
            <v>0</v>
          </cell>
          <cell r="BG505">
            <v>27000</v>
          </cell>
          <cell r="BH505">
            <v>18000</v>
          </cell>
          <cell r="BJ505">
            <v>750</v>
          </cell>
          <cell r="BS505">
            <v>0</v>
          </cell>
          <cell r="BT505">
            <v>0</v>
          </cell>
        </row>
        <row r="506">
          <cell r="N506">
            <v>1729</v>
          </cell>
          <cell r="O506">
            <v>1729</v>
          </cell>
          <cell r="P506">
            <v>0</v>
          </cell>
          <cell r="Q506">
            <v>129495</v>
          </cell>
          <cell r="R506">
            <v>9579</v>
          </cell>
          <cell r="W506">
            <v>0</v>
          </cell>
          <cell r="X506">
            <v>2990</v>
          </cell>
          <cell r="Y506">
            <v>1771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1729</v>
          </cell>
          <cell r="AE506">
            <v>844</v>
          </cell>
          <cell r="AF506">
            <v>885</v>
          </cell>
          <cell r="AH506">
            <v>350</v>
          </cell>
          <cell r="AK506">
            <v>0</v>
          </cell>
          <cell r="AL506">
            <v>0</v>
          </cell>
          <cell r="AM506">
            <v>0</v>
          </cell>
          <cell r="AR506">
            <v>0</v>
          </cell>
          <cell r="AS506">
            <v>0</v>
          </cell>
          <cell r="AT506">
            <v>0</v>
          </cell>
          <cell r="AY506">
            <v>0</v>
          </cell>
          <cell r="AZ506">
            <v>0</v>
          </cell>
          <cell r="BA506">
            <v>0</v>
          </cell>
          <cell r="BD506">
            <v>0</v>
          </cell>
          <cell r="BE506">
            <v>0</v>
          </cell>
          <cell r="BF506">
            <v>0</v>
          </cell>
          <cell r="BS506">
            <v>0</v>
          </cell>
          <cell r="BT506">
            <v>0</v>
          </cell>
        </row>
        <row r="507">
          <cell r="N507">
            <v>4080</v>
          </cell>
          <cell r="O507">
            <v>17</v>
          </cell>
          <cell r="P507">
            <v>4063</v>
          </cell>
          <cell r="Q507">
            <v>0</v>
          </cell>
          <cell r="R507">
            <v>4063</v>
          </cell>
          <cell r="W507">
            <v>17</v>
          </cell>
          <cell r="X507">
            <v>0</v>
          </cell>
          <cell r="Y507">
            <v>17</v>
          </cell>
          <cell r="AD507">
            <v>0</v>
          </cell>
          <cell r="AE507">
            <v>0</v>
          </cell>
          <cell r="AF507">
            <v>0</v>
          </cell>
          <cell r="AK507">
            <v>0</v>
          </cell>
          <cell r="AL507">
            <v>0</v>
          </cell>
          <cell r="AM507">
            <v>0</v>
          </cell>
          <cell r="AR507">
            <v>0</v>
          </cell>
          <cell r="AS507">
            <v>0</v>
          </cell>
          <cell r="AT507">
            <v>0</v>
          </cell>
          <cell r="AY507">
            <v>0</v>
          </cell>
          <cell r="AZ507">
            <v>0</v>
          </cell>
          <cell r="BA507">
            <v>0</v>
          </cell>
          <cell r="BD507">
            <v>0</v>
          </cell>
          <cell r="BE507">
            <v>0</v>
          </cell>
          <cell r="BF507">
            <v>0</v>
          </cell>
          <cell r="BH507">
            <v>0</v>
          </cell>
          <cell r="BS507">
            <v>0</v>
          </cell>
          <cell r="BT507">
            <v>0</v>
          </cell>
        </row>
        <row r="508"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W508">
            <v>0</v>
          </cell>
          <cell r="X508">
            <v>1087</v>
          </cell>
          <cell r="Y508">
            <v>411</v>
          </cell>
          <cell r="AA508">
            <v>238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S508">
            <v>0</v>
          </cell>
          <cell r="BT508">
            <v>0</v>
          </cell>
        </row>
        <row r="509">
          <cell r="N509">
            <v>935</v>
          </cell>
          <cell r="O509">
            <v>100</v>
          </cell>
          <cell r="P509">
            <v>835</v>
          </cell>
          <cell r="Q509">
            <v>835</v>
          </cell>
          <cell r="R509">
            <v>0</v>
          </cell>
          <cell r="W509">
            <v>100</v>
          </cell>
          <cell r="X509">
            <v>100</v>
          </cell>
          <cell r="Y509">
            <v>0</v>
          </cell>
          <cell r="Z509">
            <v>10</v>
          </cell>
          <cell r="AD509">
            <v>0</v>
          </cell>
          <cell r="AE509">
            <v>0</v>
          </cell>
          <cell r="AF509">
            <v>0</v>
          </cell>
          <cell r="AH509">
            <v>368</v>
          </cell>
          <cell r="AK509">
            <v>0</v>
          </cell>
          <cell r="AL509">
            <v>0</v>
          </cell>
          <cell r="AM509">
            <v>0</v>
          </cell>
          <cell r="AR509">
            <v>0</v>
          </cell>
          <cell r="AS509">
            <v>0</v>
          </cell>
          <cell r="AT509">
            <v>0</v>
          </cell>
          <cell r="AY509">
            <v>0</v>
          </cell>
          <cell r="AZ509">
            <v>0</v>
          </cell>
          <cell r="BA509">
            <v>0</v>
          </cell>
          <cell r="BD509">
            <v>0</v>
          </cell>
          <cell r="BE509">
            <v>0</v>
          </cell>
          <cell r="BF509">
            <v>0</v>
          </cell>
          <cell r="BS509">
            <v>10</v>
          </cell>
          <cell r="BT509">
            <v>0</v>
          </cell>
        </row>
        <row r="510">
          <cell r="N510">
            <v>296</v>
          </cell>
          <cell r="O510">
            <v>76</v>
          </cell>
          <cell r="P510">
            <v>220</v>
          </cell>
          <cell r="Q510">
            <v>134</v>
          </cell>
          <cell r="R510">
            <v>86</v>
          </cell>
          <cell r="W510">
            <v>76</v>
          </cell>
          <cell r="X510">
            <v>0</v>
          </cell>
          <cell r="Y510">
            <v>76</v>
          </cell>
          <cell r="Z510">
            <v>0</v>
          </cell>
          <cell r="AA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S510">
            <v>0</v>
          </cell>
          <cell r="BT510">
            <v>0</v>
          </cell>
        </row>
        <row r="511">
          <cell r="N511">
            <v>2795</v>
          </cell>
          <cell r="O511">
            <v>117</v>
          </cell>
          <cell r="P511">
            <v>2678</v>
          </cell>
          <cell r="Q511">
            <v>1516</v>
          </cell>
          <cell r="R511">
            <v>1162</v>
          </cell>
          <cell r="W511">
            <v>117</v>
          </cell>
          <cell r="X511">
            <v>72</v>
          </cell>
          <cell r="Y511">
            <v>45</v>
          </cell>
          <cell r="Z511">
            <v>39</v>
          </cell>
          <cell r="AA511">
            <v>7393</v>
          </cell>
          <cell r="AD511">
            <v>0</v>
          </cell>
          <cell r="AE511">
            <v>0</v>
          </cell>
          <cell r="AF511">
            <v>0</v>
          </cell>
          <cell r="AH511">
            <v>8200</v>
          </cell>
          <cell r="AK511">
            <v>0</v>
          </cell>
          <cell r="AL511">
            <v>0</v>
          </cell>
          <cell r="AM511">
            <v>0</v>
          </cell>
          <cell r="AR511">
            <v>0</v>
          </cell>
          <cell r="AS511">
            <v>0</v>
          </cell>
          <cell r="AT511">
            <v>0</v>
          </cell>
          <cell r="AY511">
            <v>0</v>
          </cell>
          <cell r="AZ511">
            <v>0</v>
          </cell>
          <cell r="BA511">
            <v>0</v>
          </cell>
          <cell r="BD511">
            <v>0</v>
          </cell>
          <cell r="BE511">
            <v>0</v>
          </cell>
          <cell r="BF511">
            <v>0</v>
          </cell>
          <cell r="BS511">
            <v>39</v>
          </cell>
          <cell r="BT511">
            <v>0</v>
          </cell>
        </row>
        <row r="512">
          <cell r="N512">
            <v>155</v>
          </cell>
          <cell r="O512">
            <v>0</v>
          </cell>
          <cell r="P512">
            <v>155</v>
          </cell>
          <cell r="Q512">
            <v>18</v>
          </cell>
          <cell r="R512">
            <v>137</v>
          </cell>
          <cell r="W512">
            <v>0</v>
          </cell>
          <cell r="X512">
            <v>0</v>
          </cell>
          <cell r="Y512">
            <v>0</v>
          </cell>
          <cell r="AD512">
            <v>0</v>
          </cell>
          <cell r="AE512">
            <v>0</v>
          </cell>
          <cell r="AF512">
            <v>0</v>
          </cell>
          <cell r="AK512">
            <v>0</v>
          </cell>
          <cell r="AL512">
            <v>0</v>
          </cell>
          <cell r="AM512">
            <v>0</v>
          </cell>
          <cell r="AR512">
            <v>0</v>
          </cell>
          <cell r="AS512">
            <v>0</v>
          </cell>
          <cell r="AT512">
            <v>0</v>
          </cell>
          <cell r="AY512">
            <v>0</v>
          </cell>
          <cell r="AZ512">
            <v>0</v>
          </cell>
          <cell r="BA512">
            <v>0</v>
          </cell>
          <cell r="BD512">
            <v>0</v>
          </cell>
          <cell r="BE512">
            <v>0</v>
          </cell>
          <cell r="BF512">
            <v>0</v>
          </cell>
          <cell r="BS512">
            <v>0</v>
          </cell>
          <cell r="BT512">
            <v>0</v>
          </cell>
        </row>
        <row r="513">
          <cell r="N513">
            <v>803</v>
          </cell>
          <cell r="O513">
            <v>26</v>
          </cell>
          <cell r="P513">
            <v>777</v>
          </cell>
          <cell r="Q513">
            <v>593</v>
          </cell>
          <cell r="R513">
            <v>184</v>
          </cell>
          <cell r="W513">
            <v>26</v>
          </cell>
          <cell r="X513">
            <v>14</v>
          </cell>
          <cell r="Y513">
            <v>12</v>
          </cell>
          <cell r="Z513">
            <v>27</v>
          </cell>
          <cell r="AD513">
            <v>0</v>
          </cell>
          <cell r="AE513">
            <v>0</v>
          </cell>
          <cell r="AF513">
            <v>0</v>
          </cell>
          <cell r="AK513">
            <v>0</v>
          </cell>
          <cell r="AR513">
            <v>0</v>
          </cell>
          <cell r="AY513">
            <v>0</v>
          </cell>
          <cell r="BD513">
            <v>0</v>
          </cell>
          <cell r="BE513">
            <v>0</v>
          </cell>
          <cell r="BF513">
            <v>0</v>
          </cell>
          <cell r="BS513">
            <v>27</v>
          </cell>
          <cell r="BT513">
            <v>0</v>
          </cell>
        </row>
        <row r="514">
          <cell r="N514">
            <v>22</v>
          </cell>
          <cell r="O514">
            <v>22</v>
          </cell>
          <cell r="P514">
            <v>0</v>
          </cell>
          <cell r="Q514">
            <v>0</v>
          </cell>
          <cell r="R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22</v>
          </cell>
          <cell r="AE514">
            <v>0</v>
          </cell>
          <cell r="AF514">
            <v>22</v>
          </cell>
          <cell r="AG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S514">
            <v>0</v>
          </cell>
          <cell r="BT514">
            <v>0</v>
          </cell>
        </row>
        <row r="515"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S515">
            <v>0</v>
          </cell>
          <cell r="BT515">
            <v>0</v>
          </cell>
        </row>
        <row r="516">
          <cell r="N516">
            <v>431</v>
          </cell>
          <cell r="O516">
            <v>286</v>
          </cell>
          <cell r="P516">
            <v>145</v>
          </cell>
          <cell r="Q516">
            <v>0</v>
          </cell>
          <cell r="R516">
            <v>145</v>
          </cell>
          <cell r="W516">
            <v>96</v>
          </cell>
          <cell r="X516">
            <v>0</v>
          </cell>
          <cell r="Y516">
            <v>96</v>
          </cell>
          <cell r="Z516">
            <v>75</v>
          </cell>
          <cell r="AA516">
            <v>0</v>
          </cell>
          <cell r="AD516">
            <v>190</v>
          </cell>
          <cell r="AE516">
            <v>-3850</v>
          </cell>
          <cell r="AF516">
            <v>190</v>
          </cell>
          <cell r="AG516">
            <v>90</v>
          </cell>
          <cell r="AH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S516">
            <v>165</v>
          </cell>
          <cell r="BT516">
            <v>0</v>
          </cell>
        </row>
        <row r="517">
          <cell r="N517">
            <v>8188</v>
          </cell>
          <cell r="O517">
            <v>2668</v>
          </cell>
          <cell r="P517">
            <v>5520</v>
          </cell>
          <cell r="Q517">
            <v>0</v>
          </cell>
          <cell r="R517">
            <v>5520</v>
          </cell>
          <cell r="W517">
            <v>2668</v>
          </cell>
          <cell r="X517">
            <v>0</v>
          </cell>
          <cell r="Y517">
            <v>2668</v>
          </cell>
          <cell r="AA517">
            <v>41</v>
          </cell>
          <cell r="AD517">
            <v>0</v>
          </cell>
          <cell r="AE517">
            <v>0</v>
          </cell>
          <cell r="AF517">
            <v>0</v>
          </cell>
          <cell r="AK517">
            <v>0</v>
          </cell>
          <cell r="AL517">
            <v>0</v>
          </cell>
          <cell r="AM517">
            <v>0</v>
          </cell>
          <cell r="AR517">
            <v>0</v>
          </cell>
          <cell r="AS517">
            <v>0</v>
          </cell>
          <cell r="AT517">
            <v>0</v>
          </cell>
          <cell r="AY517">
            <v>0</v>
          </cell>
          <cell r="AZ517">
            <v>0</v>
          </cell>
          <cell r="BA517">
            <v>0</v>
          </cell>
          <cell r="BD517">
            <v>0</v>
          </cell>
          <cell r="BE517">
            <v>0</v>
          </cell>
          <cell r="BF517">
            <v>0</v>
          </cell>
          <cell r="BH517">
            <v>0</v>
          </cell>
          <cell r="BS517">
            <v>0</v>
          </cell>
          <cell r="BT517">
            <v>0</v>
          </cell>
        </row>
        <row r="518">
          <cell r="N518">
            <v>915</v>
          </cell>
          <cell r="O518">
            <v>693</v>
          </cell>
          <cell r="P518">
            <v>222</v>
          </cell>
          <cell r="Q518">
            <v>0</v>
          </cell>
          <cell r="R518">
            <v>222</v>
          </cell>
          <cell r="W518">
            <v>693</v>
          </cell>
          <cell r="X518">
            <v>0</v>
          </cell>
          <cell r="Y518">
            <v>693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S518">
            <v>0</v>
          </cell>
          <cell r="BT518">
            <v>0</v>
          </cell>
        </row>
        <row r="519">
          <cell r="N519">
            <v>100</v>
          </cell>
          <cell r="O519">
            <v>100</v>
          </cell>
          <cell r="P519">
            <v>0</v>
          </cell>
          <cell r="Q519">
            <v>0</v>
          </cell>
          <cell r="R519">
            <v>0</v>
          </cell>
          <cell r="W519">
            <v>100</v>
          </cell>
          <cell r="X519">
            <v>0</v>
          </cell>
          <cell r="Y519">
            <v>10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80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490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530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50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S519">
            <v>0</v>
          </cell>
          <cell r="BT519">
            <v>0</v>
          </cell>
        </row>
        <row r="520">
          <cell r="N520">
            <v>980</v>
          </cell>
          <cell r="O520">
            <v>728</v>
          </cell>
          <cell r="P520">
            <v>252</v>
          </cell>
          <cell r="Q520">
            <v>211</v>
          </cell>
          <cell r="R520">
            <v>41</v>
          </cell>
          <cell r="W520">
            <v>728</v>
          </cell>
          <cell r="X520">
            <v>694</v>
          </cell>
          <cell r="Y520">
            <v>34</v>
          </cell>
          <cell r="Z520">
            <v>0</v>
          </cell>
          <cell r="AA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K520">
            <v>0</v>
          </cell>
          <cell r="AL520">
            <v>1000</v>
          </cell>
          <cell r="AM520">
            <v>10000</v>
          </cell>
          <cell r="AN520">
            <v>0</v>
          </cell>
          <cell r="AO520">
            <v>300</v>
          </cell>
          <cell r="AR520">
            <v>0</v>
          </cell>
          <cell r="AS520">
            <v>18000</v>
          </cell>
          <cell r="AT520">
            <v>21000</v>
          </cell>
          <cell r="AU520">
            <v>0</v>
          </cell>
          <cell r="AV520">
            <v>400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600</v>
          </cell>
          <cell r="BF520">
            <v>0</v>
          </cell>
          <cell r="BG520">
            <v>0</v>
          </cell>
          <cell r="BH520">
            <v>0</v>
          </cell>
          <cell r="BS520">
            <v>0</v>
          </cell>
          <cell r="BT520">
            <v>0</v>
          </cell>
        </row>
        <row r="521">
          <cell r="N521">
            <v>87</v>
          </cell>
          <cell r="O521">
            <v>19</v>
          </cell>
          <cell r="P521">
            <v>68</v>
          </cell>
          <cell r="Q521">
            <v>0</v>
          </cell>
          <cell r="R521">
            <v>68</v>
          </cell>
          <cell r="W521">
            <v>19</v>
          </cell>
          <cell r="Y521">
            <v>19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30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200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1000</v>
          </cell>
          <cell r="BD521">
            <v>0</v>
          </cell>
          <cell r="BE521">
            <v>0</v>
          </cell>
          <cell r="BF521">
            <v>0</v>
          </cell>
          <cell r="BG521">
            <v>5000</v>
          </cell>
          <cell r="BH521">
            <v>16000</v>
          </cell>
          <cell r="BI521">
            <v>0</v>
          </cell>
          <cell r="BJ521">
            <v>400</v>
          </cell>
          <cell r="BS521">
            <v>0</v>
          </cell>
          <cell r="BT521">
            <v>0</v>
          </cell>
        </row>
        <row r="522">
          <cell r="N522">
            <v>380</v>
          </cell>
          <cell r="O522">
            <v>170</v>
          </cell>
          <cell r="P522">
            <v>210</v>
          </cell>
          <cell r="Q522">
            <v>7</v>
          </cell>
          <cell r="R522">
            <v>203</v>
          </cell>
          <cell r="S522">
            <v>93</v>
          </cell>
          <cell r="W522">
            <v>58</v>
          </cell>
          <cell r="X522">
            <v>0</v>
          </cell>
          <cell r="Y522">
            <v>58</v>
          </cell>
          <cell r="Z522">
            <v>7</v>
          </cell>
          <cell r="AA522">
            <v>4</v>
          </cell>
          <cell r="AD522">
            <v>112</v>
          </cell>
          <cell r="AE522">
            <v>0</v>
          </cell>
          <cell r="AF522">
            <v>112</v>
          </cell>
          <cell r="AG522">
            <v>86</v>
          </cell>
          <cell r="AK522">
            <v>0</v>
          </cell>
          <cell r="AL522">
            <v>0</v>
          </cell>
          <cell r="AM522">
            <v>0</v>
          </cell>
          <cell r="AR522">
            <v>0</v>
          </cell>
          <cell r="AS522">
            <v>0</v>
          </cell>
          <cell r="AT522">
            <v>0</v>
          </cell>
          <cell r="AY522">
            <v>0</v>
          </cell>
          <cell r="AZ522">
            <v>0</v>
          </cell>
          <cell r="BA522">
            <v>0</v>
          </cell>
          <cell r="BD522">
            <v>0</v>
          </cell>
          <cell r="BE522">
            <v>0</v>
          </cell>
          <cell r="BF522">
            <v>0</v>
          </cell>
          <cell r="BS522">
            <v>186</v>
          </cell>
          <cell r="BT522">
            <v>0</v>
          </cell>
        </row>
        <row r="523">
          <cell r="N523">
            <v>45</v>
          </cell>
          <cell r="O523">
            <v>45</v>
          </cell>
          <cell r="P523">
            <v>0</v>
          </cell>
          <cell r="Q523">
            <v>0</v>
          </cell>
          <cell r="R523">
            <v>0</v>
          </cell>
          <cell r="W523">
            <v>45</v>
          </cell>
          <cell r="X523">
            <v>0</v>
          </cell>
          <cell r="Y523">
            <v>45</v>
          </cell>
          <cell r="Z523">
            <v>40</v>
          </cell>
          <cell r="AA523">
            <v>0</v>
          </cell>
          <cell r="AD523">
            <v>0</v>
          </cell>
          <cell r="AE523">
            <v>0</v>
          </cell>
          <cell r="AF523">
            <v>0</v>
          </cell>
          <cell r="AK523">
            <v>0</v>
          </cell>
          <cell r="AL523">
            <v>0</v>
          </cell>
          <cell r="AM523">
            <v>0</v>
          </cell>
          <cell r="AR523">
            <v>0</v>
          </cell>
          <cell r="AS523">
            <v>0</v>
          </cell>
          <cell r="AT523">
            <v>0</v>
          </cell>
          <cell r="AY523">
            <v>0</v>
          </cell>
          <cell r="AZ523">
            <v>0</v>
          </cell>
          <cell r="BA523">
            <v>0</v>
          </cell>
          <cell r="BD523">
            <v>0</v>
          </cell>
          <cell r="BE523">
            <v>0</v>
          </cell>
          <cell r="BF523">
            <v>0</v>
          </cell>
          <cell r="BS523">
            <v>40</v>
          </cell>
          <cell r="BT523">
            <v>0</v>
          </cell>
        </row>
        <row r="524">
          <cell r="N524">
            <v>2154</v>
          </cell>
          <cell r="O524">
            <v>1951</v>
          </cell>
          <cell r="P524">
            <v>203</v>
          </cell>
          <cell r="Q524">
            <v>0</v>
          </cell>
          <cell r="R524">
            <v>203</v>
          </cell>
          <cell r="T524">
            <v>7759</v>
          </cell>
          <cell r="W524">
            <v>1589</v>
          </cell>
          <cell r="X524">
            <v>1155</v>
          </cell>
          <cell r="Y524">
            <v>434</v>
          </cell>
          <cell r="Z524">
            <v>429</v>
          </cell>
          <cell r="AA524">
            <v>2377</v>
          </cell>
          <cell r="AD524">
            <v>362</v>
          </cell>
          <cell r="AE524">
            <v>312</v>
          </cell>
          <cell r="AF524">
            <v>50</v>
          </cell>
          <cell r="AG524">
            <v>421</v>
          </cell>
          <cell r="AH524">
            <v>904</v>
          </cell>
          <cell r="AK524">
            <v>0</v>
          </cell>
          <cell r="AL524">
            <v>0</v>
          </cell>
          <cell r="AM524">
            <v>0</v>
          </cell>
          <cell r="AR524">
            <v>0</v>
          </cell>
          <cell r="AS524">
            <v>0</v>
          </cell>
          <cell r="AT524">
            <v>0</v>
          </cell>
          <cell r="AY524">
            <v>0</v>
          </cell>
          <cell r="AZ524">
            <v>0</v>
          </cell>
          <cell r="BA524">
            <v>0</v>
          </cell>
          <cell r="BD524">
            <v>0</v>
          </cell>
          <cell r="BE524">
            <v>0</v>
          </cell>
          <cell r="BF524">
            <v>0</v>
          </cell>
          <cell r="BS524">
            <v>850</v>
          </cell>
          <cell r="BT524">
            <v>0</v>
          </cell>
        </row>
        <row r="525">
          <cell r="N525">
            <v>65</v>
          </cell>
          <cell r="O525">
            <v>65</v>
          </cell>
          <cell r="P525">
            <v>0</v>
          </cell>
          <cell r="R525">
            <v>0</v>
          </cell>
          <cell r="W525">
            <v>65</v>
          </cell>
          <cell r="X525">
            <v>0</v>
          </cell>
          <cell r="Y525">
            <v>65</v>
          </cell>
          <cell r="Z525">
            <v>0</v>
          </cell>
          <cell r="AA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114</v>
          </cell>
          <cell r="AK525">
            <v>0</v>
          </cell>
          <cell r="AL525">
            <v>0</v>
          </cell>
          <cell r="AM525">
            <v>0</v>
          </cell>
          <cell r="AR525">
            <v>0</v>
          </cell>
          <cell r="AS525">
            <v>0</v>
          </cell>
          <cell r="AT525">
            <v>0</v>
          </cell>
          <cell r="AY525">
            <v>0</v>
          </cell>
          <cell r="AZ525">
            <v>0</v>
          </cell>
          <cell r="BA525">
            <v>0</v>
          </cell>
          <cell r="BD525">
            <v>0</v>
          </cell>
          <cell r="BE525">
            <v>0</v>
          </cell>
          <cell r="BF525">
            <v>0</v>
          </cell>
          <cell r="BS525">
            <v>114</v>
          </cell>
          <cell r="BT525">
            <v>0</v>
          </cell>
        </row>
        <row r="526">
          <cell r="N526">
            <v>457</v>
          </cell>
          <cell r="O526">
            <v>348</v>
          </cell>
          <cell r="P526">
            <v>109</v>
          </cell>
          <cell r="Q526">
            <v>0</v>
          </cell>
          <cell r="R526">
            <v>109</v>
          </cell>
          <cell r="W526">
            <v>298</v>
          </cell>
          <cell r="X526">
            <v>40</v>
          </cell>
          <cell r="Y526">
            <v>258</v>
          </cell>
          <cell r="Z526">
            <v>84</v>
          </cell>
          <cell r="AA526">
            <v>0</v>
          </cell>
          <cell r="AD526">
            <v>50</v>
          </cell>
          <cell r="AE526">
            <v>0</v>
          </cell>
          <cell r="AF526">
            <v>50</v>
          </cell>
          <cell r="AK526">
            <v>0</v>
          </cell>
          <cell r="AL526">
            <v>0</v>
          </cell>
          <cell r="AM526">
            <v>0</v>
          </cell>
          <cell r="AR526">
            <v>0</v>
          </cell>
          <cell r="AS526">
            <v>0</v>
          </cell>
          <cell r="AT526">
            <v>0</v>
          </cell>
          <cell r="AY526">
            <v>0</v>
          </cell>
          <cell r="AZ526">
            <v>0</v>
          </cell>
          <cell r="BA526">
            <v>0</v>
          </cell>
          <cell r="BD526">
            <v>0</v>
          </cell>
          <cell r="BE526">
            <v>0</v>
          </cell>
          <cell r="BF526">
            <v>0</v>
          </cell>
          <cell r="BH526">
            <v>0</v>
          </cell>
          <cell r="BS526">
            <v>84</v>
          </cell>
          <cell r="BT526">
            <v>0</v>
          </cell>
        </row>
        <row r="527">
          <cell r="N527">
            <v>5920</v>
          </cell>
          <cell r="O527">
            <v>5904</v>
          </cell>
          <cell r="P527">
            <v>16</v>
          </cell>
          <cell r="Q527">
            <v>0</v>
          </cell>
          <cell r="R527">
            <v>16</v>
          </cell>
          <cell r="W527">
            <v>3591</v>
          </cell>
          <cell r="X527">
            <v>0</v>
          </cell>
          <cell r="Y527">
            <v>3591</v>
          </cell>
          <cell r="Z527">
            <v>10</v>
          </cell>
          <cell r="AD527">
            <v>2313</v>
          </cell>
          <cell r="AE527">
            <v>0</v>
          </cell>
          <cell r="AF527">
            <v>2313</v>
          </cell>
          <cell r="AK527">
            <v>0</v>
          </cell>
          <cell r="AL527">
            <v>0</v>
          </cell>
          <cell r="AM527">
            <v>0</v>
          </cell>
          <cell r="AR527">
            <v>0</v>
          </cell>
          <cell r="AS527">
            <v>0</v>
          </cell>
          <cell r="AT527">
            <v>0</v>
          </cell>
          <cell r="AY527">
            <v>0</v>
          </cell>
          <cell r="AZ527">
            <v>0</v>
          </cell>
          <cell r="BA527">
            <v>0</v>
          </cell>
          <cell r="BD527">
            <v>0</v>
          </cell>
          <cell r="BE527">
            <v>0</v>
          </cell>
          <cell r="BF527">
            <v>0</v>
          </cell>
          <cell r="BS527">
            <v>0</v>
          </cell>
          <cell r="BT527">
            <v>0</v>
          </cell>
        </row>
        <row r="528">
          <cell r="N528">
            <v>1759</v>
          </cell>
          <cell r="O528">
            <v>1759</v>
          </cell>
          <cell r="P528">
            <v>0</v>
          </cell>
          <cell r="Q528">
            <v>0</v>
          </cell>
          <cell r="R528">
            <v>0</v>
          </cell>
          <cell r="W528">
            <v>1759</v>
          </cell>
          <cell r="X528">
            <v>0</v>
          </cell>
          <cell r="Y528">
            <v>1759</v>
          </cell>
          <cell r="AD528">
            <v>0</v>
          </cell>
          <cell r="AE528">
            <v>0</v>
          </cell>
          <cell r="AF528">
            <v>0</v>
          </cell>
          <cell r="AK528">
            <v>0</v>
          </cell>
          <cell r="AL528">
            <v>0</v>
          </cell>
          <cell r="AM528">
            <v>0</v>
          </cell>
          <cell r="AR528">
            <v>0</v>
          </cell>
          <cell r="AS528">
            <v>0</v>
          </cell>
          <cell r="AT528">
            <v>0</v>
          </cell>
          <cell r="AY528">
            <v>0</v>
          </cell>
          <cell r="AZ528">
            <v>0</v>
          </cell>
          <cell r="BA528">
            <v>0</v>
          </cell>
          <cell r="BD528">
            <v>0</v>
          </cell>
          <cell r="BE528">
            <v>0</v>
          </cell>
          <cell r="BF528">
            <v>0</v>
          </cell>
          <cell r="BS528">
            <v>0</v>
          </cell>
          <cell r="BT528">
            <v>0</v>
          </cell>
        </row>
        <row r="529">
          <cell r="N529">
            <v>575</v>
          </cell>
          <cell r="O529">
            <v>575</v>
          </cell>
          <cell r="P529">
            <v>0</v>
          </cell>
          <cell r="Q529">
            <v>0</v>
          </cell>
          <cell r="R529">
            <v>0</v>
          </cell>
          <cell r="W529">
            <v>335</v>
          </cell>
          <cell r="X529">
            <v>0</v>
          </cell>
          <cell r="Y529">
            <v>335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240</v>
          </cell>
          <cell r="AE529">
            <v>0</v>
          </cell>
          <cell r="AF529">
            <v>240</v>
          </cell>
          <cell r="AG529">
            <v>0</v>
          </cell>
          <cell r="AH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S529">
            <v>0</v>
          </cell>
          <cell r="BT529">
            <v>0</v>
          </cell>
        </row>
        <row r="530">
          <cell r="N530">
            <v>1804</v>
          </cell>
          <cell r="O530">
            <v>1804</v>
          </cell>
          <cell r="P530">
            <v>0</v>
          </cell>
          <cell r="Q530">
            <v>0</v>
          </cell>
          <cell r="R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804</v>
          </cell>
          <cell r="AE530">
            <v>1704</v>
          </cell>
          <cell r="AF530">
            <v>100</v>
          </cell>
          <cell r="AG530">
            <v>100</v>
          </cell>
          <cell r="AH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S530">
            <v>100</v>
          </cell>
          <cell r="BT530">
            <v>0</v>
          </cell>
        </row>
        <row r="531">
          <cell r="N531">
            <v>11126</v>
          </cell>
          <cell r="O531">
            <v>11126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11126</v>
          </cell>
          <cell r="AE531">
            <v>4596</v>
          </cell>
          <cell r="AF531">
            <v>6530</v>
          </cell>
          <cell r="AG531">
            <v>0</v>
          </cell>
          <cell r="AH531">
            <v>3604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S531">
            <v>0</v>
          </cell>
          <cell r="BT531">
            <v>3604</v>
          </cell>
        </row>
        <row r="532">
          <cell r="N532">
            <v>664</v>
          </cell>
          <cell r="O532">
            <v>664</v>
          </cell>
          <cell r="P532">
            <v>0</v>
          </cell>
          <cell r="Q532">
            <v>0</v>
          </cell>
          <cell r="R532">
            <v>0</v>
          </cell>
          <cell r="W532">
            <v>664</v>
          </cell>
          <cell r="X532">
            <v>54</v>
          </cell>
          <cell r="Y532">
            <v>610</v>
          </cell>
          <cell r="Z532">
            <v>27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S532">
            <v>0</v>
          </cell>
          <cell r="BT532">
            <v>0</v>
          </cell>
        </row>
        <row r="533">
          <cell r="N533">
            <v>28</v>
          </cell>
          <cell r="O533">
            <v>28</v>
          </cell>
          <cell r="P533">
            <v>0</v>
          </cell>
          <cell r="Q533">
            <v>0</v>
          </cell>
          <cell r="R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28</v>
          </cell>
          <cell r="AE533">
            <v>0</v>
          </cell>
          <cell r="AF533">
            <v>28</v>
          </cell>
          <cell r="AG533">
            <v>0</v>
          </cell>
          <cell r="AH533">
            <v>4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S533">
            <v>0</v>
          </cell>
          <cell r="BT533">
            <v>47</v>
          </cell>
        </row>
        <row r="534">
          <cell r="N534">
            <v>238</v>
          </cell>
          <cell r="O534">
            <v>146</v>
          </cell>
          <cell r="P534">
            <v>92</v>
          </cell>
          <cell r="Q534">
            <v>0</v>
          </cell>
          <cell r="R534">
            <v>92</v>
          </cell>
          <cell r="W534">
            <v>35</v>
          </cell>
          <cell r="X534">
            <v>0</v>
          </cell>
          <cell r="Y534">
            <v>35</v>
          </cell>
          <cell r="Z534">
            <v>28</v>
          </cell>
          <cell r="AD534">
            <v>111</v>
          </cell>
          <cell r="AE534">
            <v>0</v>
          </cell>
          <cell r="AF534">
            <v>111</v>
          </cell>
          <cell r="AG534">
            <v>50</v>
          </cell>
          <cell r="AK534">
            <v>0</v>
          </cell>
          <cell r="AL534">
            <v>0</v>
          </cell>
          <cell r="AM534">
            <v>0</v>
          </cell>
          <cell r="AR534">
            <v>0</v>
          </cell>
          <cell r="AS534">
            <v>0</v>
          </cell>
          <cell r="AT534">
            <v>0</v>
          </cell>
          <cell r="AY534">
            <v>0</v>
          </cell>
          <cell r="AZ534">
            <v>0</v>
          </cell>
          <cell r="BA534">
            <v>0</v>
          </cell>
          <cell r="BD534">
            <v>0</v>
          </cell>
          <cell r="BE534">
            <v>0</v>
          </cell>
          <cell r="BF534">
            <v>0</v>
          </cell>
          <cell r="BS534">
            <v>78</v>
          </cell>
          <cell r="BT534">
            <v>0</v>
          </cell>
        </row>
        <row r="535"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40</v>
          </cell>
          <cell r="AI535">
            <v>7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S535">
            <v>0</v>
          </cell>
          <cell r="BT535">
            <v>40</v>
          </cell>
        </row>
        <row r="536">
          <cell r="N536">
            <v>150</v>
          </cell>
          <cell r="O536">
            <v>150</v>
          </cell>
          <cell r="P536">
            <v>0</v>
          </cell>
          <cell r="Q536">
            <v>0</v>
          </cell>
          <cell r="R536">
            <v>0</v>
          </cell>
          <cell r="W536">
            <v>100</v>
          </cell>
          <cell r="X536">
            <v>0</v>
          </cell>
          <cell r="Y536">
            <v>10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50</v>
          </cell>
          <cell r="AE536">
            <v>0</v>
          </cell>
          <cell r="AF536">
            <v>50</v>
          </cell>
          <cell r="AG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S536">
            <v>0</v>
          </cell>
          <cell r="BT536">
            <v>0</v>
          </cell>
        </row>
        <row r="537">
          <cell r="N537">
            <v>63</v>
          </cell>
          <cell r="O537">
            <v>63</v>
          </cell>
          <cell r="P537">
            <v>0</v>
          </cell>
          <cell r="Q537">
            <v>0</v>
          </cell>
          <cell r="R537">
            <v>0</v>
          </cell>
          <cell r="W537">
            <v>0</v>
          </cell>
          <cell r="X537">
            <v>694</v>
          </cell>
          <cell r="Y537">
            <v>34</v>
          </cell>
          <cell r="AD537">
            <v>63</v>
          </cell>
          <cell r="AE537">
            <v>33</v>
          </cell>
          <cell r="AF537">
            <v>30</v>
          </cell>
          <cell r="AH537">
            <v>23</v>
          </cell>
          <cell r="AK537">
            <v>0</v>
          </cell>
          <cell r="AR537">
            <v>0</v>
          </cell>
          <cell r="AY537">
            <v>0</v>
          </cell>
          <cell r="AZ537">
            <v>0</v>
          </cell>
          <cell r="BA537">
            <v>0</v>
          </cell>
          <cell r="BD537">
            <v>0</v>
          </cell>
          <cell r="BE537">
            <v>0</v>
          </cell>
          <cell r="BF537">
            <v>0</v>
          </cell>
          <cell r="BS537">
            <v>0</v>
          </cell>
          <cell r="BT537">
            <v>23</v>
          </cell>
        </row>
        <row r="538">
          <cell r="N538">
            <v>2673</v>
          </cell>
          <cell r="O538">
            <v>2673</v>
          </cell>
          <cell r="P538">
            <v>0</v>
          </cell>
          <cell r="Q538">
            <v>0</v>
          </cell>
          <cell r="R538">
            <v>0</v>
          </cell>
          <cell r="W538">
            <v>246</v>
          </cell>
          <cell r="X538">
            <v>0</v>
          </cell>
          <cell r="Y538">
            <v>246</v>
          </cell>
          <cell r="Z538">
            <v>0</v>
          </cell>
          <cell r="AD538">
            <v>2427</v>
          </cell>
          <cell r="AE538">
            <v>0</v>
          </cell>
          <cell r="AF538">
            <v>2427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S538">
            <v>0</v>
          </cell>
          <cell r="BT538">
            <v>0</v>
          </cell>
        </row>
        <row r="539">
          <cell r="N539">
            <v>-539</v>
          </cell>
          <cell r="O539">
            <v>-539</v>
          </cell>
          <cell r="P539">
            <v>0</v>
          </cell>
          <cell r="Q539">
            <v>0</v>
          </cell>
          <cell r="R539">
            <v>0</v>
          </cell>
          <cell r="S539">
            <v>93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-539</v>
          </cell>
          <cell r="AE539">
            <v>-539</v>
          </cell>
          <cell r="AF539">
            <v>0</v>
          </cell>
          <cell r="AG539">
            <v>11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S539">
            <v>110</v>
          </cell>
          <cell r="BT539">
            <v>0</v>
          </cell>
        </row>
        <row r="540">
          <cell r="N540">
            <v>35</v>
          </cell>
          <cell r="O540">
            <v>35</v>
          </cell>
          <cell r="P540">
            <v>0</v>
          </cell>
          <cell r="Q540">
            <v>0</v>
          </cell>
          <cell r="R540">
            <v>145</v>
          </cell>
          <cell r="W540">
            <v>0</v>
          </cell>
          <cell r="Y540">
            <v>96</v>
          </cell>
          <cell r="Z540">
            <v>75</v>
          </cell>
          <cell r="AD540">
            <v>35</v>
          </cell>
          <cell r="AE540">
            <v>35</v>
          </cell>
          <cell r="AF540">
            <v>0</v>
          </cell>
          <cell r="AG540">
            <v>90</v>
          </cell>
          <cell r="AH540">
            <v>182</v>
          </cell>
          <cell r="AK540">
            <v>0</v>
          </cell>
          <cell r="AR540">
            <v>0</v>
          </cell>
          <cell r="AY540">
            <v>0</v>
          </cell>
          <cell r="BD540">
            <v>0</v>
          </cell>
          <cell r="BE540">
            <v>0</v>
          </cell>
          <cell r="BF540">
            <v>0</v>
          </cell>
          <cell r="BS540">
            <v>0</v>
          </cell>
          <cell r="BT540">
            <v>182</v>
          </cell>
        </row>
        <row r="541">
          <cell r="N541">
            <v>18874</v>
          </cell>
          <cell r="O541">
            <v>18874</v>
          </cell>
          <cell r="P541">
            <v>0</v>
          </cell>
          <cell r="Q541">
            <v>0</v>
          </cell>
          <cell r="R541">
            <v>5520</v>
          </cell>
          <cell r="W541">
            <v>0</v>
          </cell>
          <cell r="X541">
            <v>0</v>
          </cell>
          <cell r="Y541">
            <v>2668</v>
          </cell>
          <cell r="Z541">
            <v>0</v>
          </cell>
          <cell r="AD541">
            <v>9874</v>
          </cell>
          <cell r="AE541">
            <v>3817</v>
          </cell>
          <cell r="AF541">
            <v>6057</v>
          </cell>
          <cell r="AG541">
            <v>0</v>
          </cell>
          <cell r="AH541">
            <v>1795</v>
          </cell>
          <cell r="AK541">
            <v>9000</v>
          </cell>
          <cell r="AL541">
            <v>3000</v>
          </cell>
          <cell r="AM541">
            <v>6000</v>
          </cell>
          <cell r="AO541">
            <v>100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D541">
            <v>0</v>
          </cell>
          <cell r="BE541">
            <v>0</v>
          </cell>
          <cell r="BF541">
            <v>0</v>
          </cell>
          <cell r="BH541">
            <v>0</v>
          </cell>
          <cell r="BI541">
            <v>0</v>
          </cell>
          <cell r="BS541">
            <v>0</v>
          </cell>
          <cell r="BT541">
            <v>2795</v>
          </cell>
        </row>
        <row r="542">
          <cell r="N542">
            <v>85</v>
          </cell>
          <cell r="O542">
            <v>85</v>
          </cell>
          <cell r="P542">
            <v>0</v>
          </cell>
          <cell r="Q542">
            <v>0</v>
          </cell>
          <cell r="R542">
            <v>0</v>
          </cell>
          <cell r="W542">
            <v>85</v>
          </cell>
          <cell r="X542">
            <v>7</v>
          </cell>
          <cell r="Y542">
            <v>78</v>
          </cell>
          <cell r="Z542">
            <v>4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S542">
            <v>0</v>
          </cell>
          <cell r="BT542">
            <v>0</v>
          </cell>
        </row>
        <row r="543">
          <cell r="N543">
            <v>120</v>
          </cell>
          <cell r="O543">
            <v>120</v>
          </cell>
          <cell r="P543">
            <v>0</v>
          </cell>
          <cell r="Q543">
            <v>0</v>
          </cell>
          <cell r="R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0</v>
          </cell>
          <cell r="AE543">
            <v>0</v>
          </cell>
          <cell r="AF543">
            <v>12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S543">
            <v>0</v>
          </cell>
          <cell r="BT543">
            <v>0</v>
          </cell>
        </row>
        <row r="544">
          <cell r="N544">
            <v>26000</v>
          </cell>
          <cell r="O544">
            <v>26000</v>
          </cell>
          <cell r="P544">
            <v>0</v>
          </cell>
          <cell r="Q544">
            <v>0</v>
          </cell>
          <cell r="R544">
            <v>222</v>
          </cell>
          <cell r="W544">
            <v>0</v>
          </cell>
          <cell r="Y544">
            <v>693</v>
          </cell>
          <cell r="AD544">
            <v>3000</v>
          </cell>
          <cell r="AE544">
            <v>600</v>
          </cell>
          <cell r="AF544">
            <v>2400</v>
          </cell>
          <cell r="AG544">
            <v>0</v>
          </cell>
          <cell r="AH544">
            <v>500</v>
          </cell>
          <cell r="AK544">
            <v>18000</v>
          </cell>
          <cell r="AL544">
            <v>7000</v>
          </cell>
          <cell r="AM544">
            <v>11000</v>
          </cell>
          <cell r="AN544">
            <v>0</v>
          </cell>
          <cell r="AO544">
            <v>1000</v>
          </cell>
          <cell r="AR544">
            <v>5000</v>
          </cell>
          <cell r="AS544">
            <v>2000</v>
          </cell>
          <cell r="AT544">
            <v>3000</v>
          </cell>
          <cell r="AU544">
            <v>0</v>
          </cell>
          <cell r="AV544">
            <v>150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S544">
            <v>0</v>
          </cell>
          <cell r="BT544">
            <v>3000</v>
          </cell>
        </row>
        <row r="545">
          <cell r="N545">
            <v>22000</v>
          </cell>
          <cell r="O545">
            <v>22000</v>
          </cell>
          <cell r="P545">
            <v>0</v>
          </cell>
          <cell r="Q545">
            <v>0</v>
          </cell>
          <cell r="R545">
            <v>0</v>
          </cell>
          <cell r="W545">
            <v>0</v>
          </cell>
          <cell r="X545">
            <v>0</v>
          </cell>
          <cell r="Y545">
            <v>335</v>
          </cell>
          <cell r="Z545">
            <v>0</v>
          </cell>
          <cell r="AA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K545">
            <v>5000</v>
          </cell>
          <cell r="AL545">
            <v>1000</v>
          </cell>
          <cell r="AM545">
            <v>4000</v>
          </cell>
          <cell r="AN545">
            <v>0</v>
          </cell>
          <cell r="AO545">
            <v>500</v>
          </cell>
          <cell r="AR545">
            <v>8000</v>
          </cell>
          <cell r="AS545">
            <v>3000</v>
          </cell>
          <cell r="AT545">
            <v>5000</v>
          </cell>
          <cell r="AU545">
            <v>0</v>
          </cell>
          <cell r="AV545">
            <v>1000</v>
          </cell>
          <cell r="AY545">
            <v>9000</v>
          </cell>
          <cell r="AZ545">
            <v>3000</v>
          </cell>
          <cell r="BA545">
            <v>6000</v>
          </cell>
          <cell r="BB545">
            <v>0</v>
          </cell>
          <cell r="BC545">
            <v>150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S545">
            <v>0</v>
          </cell>
          <cell r="BT545">
            <v>3000</v>
          </cell>
        </row>
        <row r="546">
          <cell r="N546">
            <v>575</v>
          </cell>
          <cell r="O546">
            <v>575</v>
          </cell>
          <cell r="P546">
            <v>0</v>
          </cell>
          <cell r="Q546">
            <v>0</v>
          </cell>
          <cell r="R546">
            <v>0</v>
          </cell>
          <cell r="W546">
            <v>575</v>
          </cell>
          <cell r="X546">
            <v>0</v>
          </cell>
          <cell r="Y546">
            <v>575</v>
          </cell>
          <cell r="AD546">
            <v>0</v>
          </cell>
          <cell r="AE546">
            <v>0</v>
          </cell>
          <cell r="AF546">
            <v>0</v>
          </cell>
          <cell r="AG546">
            <v>114</v>
          </cell>
          <cell r="AK546">
            <v>0</v>
          </cell>
          <cell r="AL546">
            <v>0</v>
          </cell>
          <cell r="AM546">
            <v>0</v>
          </cell>
          <cell r="AR546">
            <v>0</v>
          </cell>
          <cell r="AS546">
            <v>0</v>
          </cell>
          <cell r="AT546">
            <v>0</v>
          </cell>
          <cell r="AY546">
            <v>0</v>
          </cell>
          <cell r="AZ546">
            <v>0</v>
          </cell>
          <cell r="BA546">
            <v>0</v>
          </cell>
          <cell r="BD546">
            <v>0</v>
          </cell>
          <cell r="BE546">
            <v>0</v>
          </cell>
          <cell r="BF546">
            <v>0</v>
          </cell>
          <cell r="BH546">
            <v>0</v>
          </cell>
          <cell r="BS546">
            <v>0</v>
          </cell>
          <cell r="BT546">
            <v>0</v>
          </cell>
        </row>
        <row r="547">
          <cell r="N547">
            <v>1128</v>
          </cell>
          <cell r="O547">
            <v>0</v>
          </cell>
          <cell r="P547">
            <v>1128</v>
          </cell>
          <cell r="Q547">
            <v>0</v>
          </cell>
          <cell r="R547">
            <v>1128</v>
          </cell>
          <cell r="S547">
            <v>0</v>
          </cell>
          <cell r="T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3604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S547">
            <v>0</v>
          </cell>
          <cell r="BT547">
            <v>0</v>
          </cell>
        </row>
        <row r="548">
          <cell r="N548">
            <v>3418</v>
          </cell>
          <cell r="O548">
            <v>0</v>
          </cell>
          <cell r="P548">
            <v>3418</v>
          </cell>
          <cell r="Q548">
            <v>612</v>
          </cell>
          <cell r="R548">
            <v>2806</v>
          </cell>
          <cell r="W548">
            <v>0</v>
          </cell>
          <cell r="X548">
            <v>0</v>
          </cell>
          <cell r="Y548">
            <v>0</v>
          </cell>
          <cell r="AD548">
            <v>0</v>
          </cell>
          <cell r="AE548">
            <v>0</v>
          </cell>
          <cell r="AF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S548">
            <v>0</v>
          </cell>
          <cell r="BT548">
            <v>0</v>
          </cell>
        </row>
        <row r="549">
          <cell r="N549">
            <v>22623</v>
          </cell>
          <cell r="O549">
            <v>0</v>
          </cell>
          <cell r="P549">
            <v>22623</v>
          </cell>
          <cell r="Q549">
            <v>0</v>
          </cell>
          <cell r="R549">
            <v>22623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47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S549">
            <v>0</v>
          </cell>
          <cell r="BT549">
            <v>0</v>
          </cell>
        </row>
        <row r="550">
          <cell r="N550">
            <v>32</v>
          </cell>
          <cell r="O550">
            <v>0</v>
          </cell>
          <cell r="P550">
            <v>32</v>
          </cell>
          <cell r="Q550">
            <v>0</v>
          </cell>
          <cell r="R550">
            <v>32</v>
          </cell>
          <cell r="W550">
            <v>0</v>
          </cell>
          <cell r="X550">
            <v>40</v>
          </cell>
          <cell r="Y550">
            <v>258</v>
          </cell>
          <cell r="Z550">
            <v>84</v>
          </cell>
          <cell r="AD550">
            <v>0</v>
          </cell>
          <cell r="AE550">
            <v>0</v>
          </cell>
          <cell r="AF550">
            <v>0</v>
          </cell>
          <cell r="AK550">
            <v>0</v>
          </cell>
          <cell r="AL550">
            <v>0</v>
          </cell>
          <cell r="AM550">
            <v>0</v>
          </cell>
          <cell r="AR550">
            <v>0</v>
          </cell>
          <cell r="AS550">
            <v>0</v>
          </cell>
          <cell r="AT550">
            <v>0</v>
          </cell>
          <cell r="AY550">
            <v>0</v>
          </cell>
          <cell r="AZ550">
            <v>0</v>
          </cell>
          <cell r="BA550">
            <v>0</v>
          </cell>
          <cell r="BD550">
            <v>0</v>
          </cell>
          <cell r="BE550">
            <v>0</v>
          </cell>
          <cell r="BF550">
            <v>0</v>
          </cell>
          <cell r="BS550">
            <v>0</v>
          </cell>
          <cell r="BT550">
            <v>0</v>
          </cell>
        </row>
        <row r="551">
          <cell r="N551">
            <v>667</v>
          </cell>
          <cell r="O551">
            <v>23</v>
          </cell>
          <cell r="P551">
            <v>644</v>
          </cell>
          <cell r="Q551">
            <v>0</v>
          </cell>
          <cell r="R551">
            <v>644</v>
          </cell>
          <cell r="W551">
            <v>23</v>
          </cell>
          <cell r="X551">
            <v>0</v>
          </cell>
          <cell r="Y551">
            <v>23</v>
          </cell>
          <cell r="Z551">
            <v>0</v>
          </cell>
          <cell r="AD551">
            <v>0</v>
          </cell>
          <cell r="AE551">
            <v>0</v>
          </cell>
          <cell r="AF551">
            <v>0</v>
          </cell>
          <cell r="AK551">
            <v>0</v>
          </cell>
          <cell r="AL551">
            <v>0</v>
          </cell>
          <cell r="AM551">
            <v>0</v>
          </cell>
          <cell r="AR551">
            <v>0</v>
          </cell>
          <cell r="AS551">
            <v>0</v>
          </cell>
          <cell r="AT551">
            <v>0</v>
          </cell>
          <cell r="AY551">
            <v>0</v>
          </cell>
          <cell r="AZ551">
            <v>0</v>
          </cell>
          <cell r="BA551">
            <v>0</v>
          </cell>
          <cell r="BD551">
            <v>0</v>
          </cell>
          <cell r="BE551">
            <v>0</v>
          </cell>
          <cell r="BF551">
            <v>0</v>
          </cell>
          <cell r="BS551">
            <v>0</v>
          </cell>
          <cell r="BT551">
            <v>0</v>
          </cell>
        </row>
        <row r="552">
          <cell r="N552">
            <v>8998</v>
          </cell>
          <cell r="O552">
            <v>253</v>
          </cell>
          <cell r="P552">
            <v>8745</v>
          </cell>
          <cell r="Q552">
            <v>553</v>
          </cell>
          <cell r="R552">
            <v>8192</v>
          </cell>
          <cell r="W552">
            <v>253</v>
          </cell>
          <cell r="X552">
            <v>43</v>
          </cell>
          <cell r="Y552">
            <v>210</v>
          </cell>
          <cell r="Z552">
            <v>28</v>
          </cell>
          <cell r="AD552">
            <v>0</v>
          </cell>
          <cell r="AE552">
            <v>0</v>
          </cell>
          <cell r="AF552">
            <v>0</v>
          </cell>
          <cell r="AG552">
            <v>50</v>
          </cell>
          <cell r="AK552">
            <v>0</v>
          </cell>
          <cell r="AL552">
            <v>0</v>
          </cell>
          <cell r="AM552">
            <v>0</v>
          </cell>
          <cell r="AR552">
            <v>0</v>
          </cell>
          <cell r="AS552">
            <v>0</v>
          </cell>
          <cell r="AT552">
            <v>0</v>
          </cell>
          <cell r="AY552">
            <v>0</v>
          </cell>
          <cell r="AZ552">
            <v>0</v>
          </cell>
          <cell r="BA552">
            <v>0</v>
          </cell>
          <cell r="BD552">
            <v>0</v>
          </cell>
          <cell r="BE552">
            <v>0</v>
          </cell>
          <cell r="BF552">
            <v>0</v>
          </cell>
          <cell r="BS552">
            <v>0</v>
          </cell>
          <cell r="BT552">
            <v>0</v>
          </cell>
        </row>
        <row r="553">
          <cell r="N553">
            <v>19301</v>
          </cell>
          <cell r="O553">
            <v>226</v>
          </cell>
          <cell r="P553">
            <v>19075</v>
          </cell>
          <cell r="Q553">
            <v>16955</v>
          </cell>
          <cell r="R553">
            <v>2120</v>
          </cell>
          <cell r="S553">
            <v>3345</v>
          </cell>
          <cell r="W553">
            <v>226</v>
          </cell>
          <cell r="X553">
            <v>218</v>
          </cell>
          <cell r="Y553">
            <v>8</v>
          </cell>
          <cell r="Z553">
            <v>13</v>
          </cell>
          <cell r="AD553">
            <v>0</v>
          </cell>
          <cell r="AE553">
            <v>0</v>
          </cell>
          <cell r="AF553">
            <v>0</v>
          </cell>
          <cell r="AK553">
            <v>0</v>
          </cell>
          <cell r="AL553">
            <v>0</v>
          </cell>
          <cell r="AM553">
            <v>0</v>
          </cell>
          <cell r="AR553">
            <v>0</v>
          </cell>
          <cell r="AS553">
            <v>0</v>
          </cell>
          <cell r="AT553">
            <v>0</v>
          </cell>
          <cell r="AY553">
            <v>0</v>
          </cell>
          <cell r="AZ553">
            <v>0</v>
          </cell>
          <cell r="BA553">
            <v>0</v>
          </cell>
          <cell r="BD553">
            <v>0</v>
          </cell>
          <cell r="BE553">
            <v>0</v>
          </cell>
          <cell r="BF553">
            <v>0</v>
          </cell>
          <cell r="BS553">
            <v>3358</v>
          </cell>
          <cell r="BT553">
            <v>0</v>
          </cell>
        </row>
        <row r="554">
          <cell r="N554">
            <v>25930</v>
          </cell>
          <cell r="O554">
            <v>5325</v>
          </cell>
          <cell r="P554">
            <v>20605</v>
          </cell>
          <cell r="Q554">
            <v>19001</v>
          </cell>
          <cell r="R554">
            <v>1604</v>
          </cell>
          <cell r="S554">
            <v>4687</v>
          </cell>
          <cell r="W554">
            <v>5325</v>
          </cell>
          <cell r="X554">
            <v>5006</v>
          </cell>
          <cell r="Y554">
            <v>319</v>
          </cell>
          <cell r="Z554">
            <v>987</v>
          </cell>
          <cell r="AA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100</v>
          </cell>
          <cell r="AH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S554">
            <v>5674</v>
          </cell>
          <cell r="BT554">
            <v>0</v>
          </cell>
        </row>
        <row r="555">
          <cell r="N555">
            <v>36183</v>
          </cell>
          <cell r="O555">
            <v>1000</v>
          </cell>
          <cell r="P555">
            <v>35183</v>
          </cell>
          <cell r="Q555">
            <v>0</v>
          </cell>
          <cell r="R555">
            <v>35183</v>
          </cell>
          <cell r="W555">
            <v>1000</v>
          </cell>
          <cell r="X555">
            <v>0</v>
          </cell>
          <cell r="Y555">
            <v>1000</v>
          </cell>
          <cell r="Z555">
            <v>0</v>
          </cell>
          <cell r="AA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S555">
            <v>0</v>
          </cell>
          <cell r="BT555">
            <v>0</v>
          </cell>
        </row>
        <row r="556">
          <cell r="N556">
            <v>10518</v>
          </cell>
          <cell r="O556">
            <v>1518</v>
          </cell>
          <cell r="P556">
            <v>9000</v>
          </cell>
          <cell r="Q556">
            <v>9000</v>
          </cell>
          <cell r="R556">
            <v>0</v>
          </cell>
          <cell r="W556">
            <v>1136</v>
          </cell>
          <cell r="X556">
            <v>1136</v>
          </cell>
          <cell r="Y556">
            <v>0</v>
          </cell>
          <cell r="AA556">
            <v>114</v>
          </cell>
          <cell r="AD556">
            <v>352</v>
          </cell>
          <cell r="AE556">
            <v>352</v>
          </cell>
          <cell r="AF556">
            <v>0</v>
          </cell>
          <cell r="AH556">
            <v>10</v>
          </cell>
          <cell r="AK556">
            <v>30</v>
          </cell>
          <cell r="AL556">
            <v>30</v>
          </cell>
          <cell r="AM556">
            <v>0</v>
          </cell>
          <cell r="AR556">
            <v>0</v>
          </cell>
          <cell r="AS556">
            <v>0</v>
          </cell>
          <cell r="AT556">
            <v>0</v>
          </cell>
          <cell r="AY556">
            <v>0</v>
          </cell>
          <cell r="AZ556">
            <v>0</v>
          </cell>
          <cell r="BA556">
            <v>0</v>
          </cell>
          <cell r="BD556">
            <v>0</v>
          </cell>
          <cell r="BE556">
            <v>0</v>
          </cell>
          <cell r="BF556">
            <v>0</v>
          </cell>
          <cell r="BS556">
            <v>0</v>
          </cell>
          <cell r="BT556">
            <v>124</v>
          </cell>
        </row>
        <row r="557">
          <cell r="N557">
            <v>4198</v>
          </cell>
          <cell r="O557">
            <v>0</v>
          </cell>
          <cell r="P557">
            <v>4198</v>
          </cell>
          <cell r="Q557">
            <v>0</v>
          </cell>
          <cell r="R557">
            <v>4198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1795</v>
          </cell>
          <cell r="AK557">
            <v>0</v>
          </cell>
          <cell r="AL557">
            <v>0</v>
          </cell>
          <cell r="AM557">
            <v>0</v>
          </cell>
          <cell r="AO557">
            <v>100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0</v>
          </cell>
          <cell r="BE557">
            <v>0</v>
          </cell>
          <cell r="BF557">
            <v>0</v>
          </cell>
          <cell r="BI557">
            <v>0</v>
          </cell>
          <cell r="BS557">
            <v>0</v>
          </cell>
          <cell r="BT557">
            <v>0</v>
          </cell>
        </row>
        <row r="558">
          <cell r="N558">
            <v>2758</v>
          </cell>
          <cell r="O558">
            <v>0</v>
          </cell>
          <cell r="P558">
            <v>2758</v>
          </cell>
          <cell r="Q558">
            <v>2758</v>
          </cell>
          <cell r="R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110</v>
          </cell>
          <cell r="AH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S558">
            <v>0</v>
          </cell>
          <cell r="BT558">
            <v>0</v>
          </cell>
        </row>
        <row r="559">
          <cell r="N559">
            <v>6</v>
          </cell>
          <cell r="O559">
            <v>6</v>
          </cell>
          <cell r="P559">
            <v>0</v>
          </cell>
          <cell r="Q559">
            <v>0</v>
          </cell>
          <cell r="R559">
            <v>0</v>
          </cell>
          <cell r="W559">
            <v>6</v>
          </cell>
          <cell r="X559">
            <v>0</v>
          </cell>
          <cell r="Y559">
            <v>6</v>
          </cell>
          <cell r="AD559">
            <v>0</v>
          </cell>
          <cell r="AE559">
            <v>0</v>
          </cell>
          <cell r="AF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S559">
            <v>0</v>
          </cell>
          <cell r="BT559">
            <v>0</v>
          </cell>
        </row>
        <row r="560">
          <cell r="N560">
            <v>92</v>
          </cell>
          <cell r="O560">
            <v>92</v>
          </cell>
          <cell r="P560">
            <v>0</v>
          </cell>
          <cell r="Q560">
            <v>0</v>
          </cell>
          <cell r="R560">
            <v>0</v>
          </cell>
          <cell r="W560">
            <v>92</v>
          </cell>
          <cell r="X560">
            <v>92</v>
          </cell>
          <cell r="Y560">
            <v>0</v>
          </cell>
          <cell r="Z560">
            <v>4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S560">
            <v>4</v>
          </cell>
          <cell r="BT560">
            <v>0</v>
          </cell>
        </row>
        <row r="561">
          <cell r="N561">
            <v>767</v>
          </cell>
          <cell r="O561">
            <v>0</v>
          </cell>
          <cell r="P561">
            <v>767</v>
          </cell>
          <cell r="Q561">
            <v>703</v>
          </cell>
          <cell r="R561">
            <v>64</v>
          </cell>
          <cell r="W561">
            <v>0</v>
          </cell>
          <cell r="X561">
            <v>0</v>
          </cell>
          <cell r="Y561">
            <v>0</v>
          </cell>
          <cell r="AD561">
            <v>0</v>
          </cell>
          <cell r="AE561">
            <v>0</v>
          </cell>
          <cell r="AF561">
            <v>0</v>
          </cell>
          <cell r="AH561">
            <v>23</v>
          </cell>
          <cell r="AK561">
            <v>0</v>
          </cell>
          <cell r="AL561">
            <v>0</v>
          </cell>
          <cell r="AM561">
            <v>0</v>
          </cell>
          <cell r="AR561">
            <v>0</v>
          </cell>
          <cell r="AS561">
            <v>0</v>
          </cell>
          <cell r="AT561">
            <v>0</v>
          </cell>
          <cell r="AY561">
            <v>0</v>
          </cell>
          <cell r="AZ561">
            <v>0</v>
          </cell>
          <cell r="BA561">
            <v>0</v>
          </cell>
          <cell r="BD561">
            <v>0</v>
          </cell>
          <cell r="BE561">
            <v>0</v>
          </cell>
          <cell r="BF561">
            <v>0</v>
          </cell>
          <cell r="BS561">
            <v>0</v>
          </cell>
          <cell r="BT561">
            <v>0</v>
          </cell>
        </row>
        <row r="562">
          <cell r="N562">
            <v>1362</v>
          </cell>
          <cell r="O562">
            <v>0</v>
          </cell>
          <cell r="P562">
            <v>1362</v>
          </cell>
          <cell r="Q562">
            <v>0</v>
          </cell>
          <cell r="R562">
            <v>1362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S562">
            <v>0</v>
          </cell>
          <cell r="BT562">
            <v>0</v>
          </cell>
        </row>
        <row r="563">
          <cell r="N563">
            <v>2156</v>
          </cell>
          <cell r="O563">
            <v>1090</v>
          </cell>
          <cell r="P563">
            <v>1066</v>
          </cell>
          <cell r="Q563">
            <v>356</v>
          </cell>
          <cell r="R563">
            <v>710</v>
          </cell>
          <cell r="S563">
            <v>0</v>
          </cell>
          <cell r="T563">
            <v>0</v>
          </cell>
          <cell r="W563">
            <v>1090</v>
          </cell>
          <cell r="X563">
            <v>917</v>
          </cell>
          <cell r="Y563">
            <v>173</v>
          </cell>
          <cell r="Z563">
            <v>16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4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S563">
            <v>16</v>
          </cell>
          <cell r="BT563">
            <v>0</v>
          </cell>
        </row>
        <row r="564">
          <cell r="N564">
            <v>548</v>
          </cell>
          <cell r="O564">
            <v>144</v>
          </cell>
          <cell r="P564">
            <v>404</v>
          </cell>
          <cell r="Q564">
            <v>0</v>
          </cell>
          <cell r="R564">
            <v>404</v>
          </cell>
          <cell r="W564">
            <v>144</v>
          </cell>
          <cell r="X564">
            <v>0</v>
          </cell>
          <cell r="Y564">
            <v>144</v>
          </cell>
          <cell r="AD564">
            <v>0</v>
          </cell>
          <cell r="AE564">
            <v>0</v>
          </cell>
          <cell r="AF564">
            <v>0</v>
          </cell>
          <cell r="AH564">
            <v>500</v>
          </cell>
          <cell r="AK564">
            <v>0</v>
          </cell>
          <cell r="AL564">
            <v>0</v>
          </cell>
          <cell r="AM564">
            <v>0</v>
          </cell>
          <cell r="AO564">
            <v>1000</v>
          </cell>
          <cell r="AR564">
            <v>0</v>
          </cell>
          <cell r="AS564">
            <v>0</v>
          </cell>
          <cell r="AT564">
            <v>0</v>
          </cell>
          <cell r="AV564">
            <v>1500</v>
          </cell>
          <cell r="AY564">
            <v>0</v>
          </cell>
          <cell r="AZ564">
            <v>0</v>
          </cell>
          <cell r="BA564">
            <v>0</v>
          </cell>
          <cell r="BD564">
            <v>0</v>
          </cell>
          <cell r="BE564">
            <v>0</v>
          </cell>
          <cell r="BF564">
            <v>0</v>
          </cell>
          <cell r="BH564">
            <v>0</v>
          </cell>
          <cell r="BS564">
            <v>0</v>
          </cell>
          <cell r="BT564">
            <v>0</v>
          </cell>
        </row>
        <row r="565">
          <cell r="N565">
            <v>5840</v>
          </cell>
          <cell r="O565">
            <v>1727</v>
          </cell>
          <cell r="P565">
            <v>4113</v>
          </cell>
          <cell r="Q565">
            <v>3488</v>
          </cell>
          <cell r="R565">
            <v>625</v>
          </cell>
          <cell r="W565">
            <v>1089</v>
          </cell>
          <cell r="X565">
            <v>815</v>
          </cell>
          <cell r="Y565">
            <v>274</v>
          </cell>
          <cell r="Z565">
            <v>221</v>
          </cell>
          <cell r="AD565">
            <v>638</v>
          </cell>
          <cell r="AE565">
            <v>449</v>
          </cell>
          <cell r="AF565">
            <v>189</v>
          </cell>
          <cell r="AG565">
            <v>198</v>
          </cell>
          <cell r="AK565">
            <v>0</v>
          </cell>
          <cell r="AL565">
            <v>1000</v>
          </cell>
          <cell r="AM565">
            <v>4000</v>
          </cell>
          <cell r="AO565">
            <v>500</v>
          </cell>
          <cell r="AR565">
            <v>0</v>
          </cell>
          <cell r="AS565">
            <v>3000</v>
          </cell>
          <cell r="AT565">
            <v>5000</v>
          </cell>
          <cell r="AV565">
            <v>1000</v>
          </cell>
          <cell r="AY565">
            <v>0</v>
          </cell>
          <cell r="AZ565">
            <v>3000</v>
          </cell>
          <cell r="BA565">
            <v>6000</v>
          </cell>
          <cell r="BC565">
            <v>1500</v>
          </cell>
          <cell r="BD565">
            <v>0</v>
          </cell>
          <cell r="BE565">
            <v>0</v>
          </cell>
          <cell r="BF565">
            <v>0</v>
          </cell>
          <cell r="BS565">
            <v>419</v>
          </cell>
          <cell r="BT565">
            <v>0</v>
          </cell>
        </row>
        <row r="566"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344</v>
          </cell>
          <cell r="W566">
            <v>0</v>
          </cell>
          <cell r="X566">
            <v>0</v>
          </cell>
          <cell r="Y566">
            <v>0</v>
          </cell>
          <cell r="Z566">
            <v>8</v>
          </cell>
          <cell r="AD566">
            <v>0</v>
          </cell>
          <cell r="AE566">
            <v>0</v>
          </cell>
          <cell r="AF566">
            <v>0</v>
          </cell>
          <cell r="AK566">
            <v>0</v>
          </cell>
          <cell r="AL566">
            <v>0</v>
          </cell>
          <cell r="AM566">
            <v>0</v>
          </cell>
          <cell r="AR566">
            <v>0</v>
          </cell>
          <cell r="AS566">
            <v>0</v>
          </cell>
          <cell r="AT566">
            <v>0</v>
          </cell>
          <cell r="AY566">
            <v>0</v>
          </cell>
          <cell r="AZ566">
            <v>0</v>
          </cell>
          <cell r="BA566">
            <v>0</v>
          </cell>
          <cell r="BD566">
            <v>0</v>
          </cell>
          <cell r="BE566">
            <v>0</v>
          </cell>
          <cell r="BF566">
            <v>0</v>
          </cell>
          <cell r="BS566">
            <v>352</v>
          </cell>
          <cell r="BT566">
            <v>0</v>
          </cell>
        </row>
        <row r="567">
          <cell r="N567">
            <v>-571</v>
          </cell>
          <cell r="O567">
            <v>0</v>
          </cell>
          <cell r="P567">
            <v>-571</v>
          </cell>
          <cell r="Q567">
            <v>0</v>
          </cell>
          <cell r="R567">
            <v>-571</v>
          </cell>
          <cell r="W567">
            <v>0</v>
          </cell>
          <cell r="X567">
            <v>0</v>
          </cell>
          <cell r="Y567">
            <v>0</v>
          </cell>
          <cell r="AD567">
            <v>0</v>
          </cell>
          <cell r="AE567">
            <v>0</v>
          </cell>
          <cell r="AF567">
            <v>0</v>
          </cell>
          <cell r="AK567">
            <v>0</v>
          </cell>
          <cell r="AL567">
            <v>0</v>
          </cell>
          <cell r="AM567">
            <v>0</v>
          </cell>
          <cell r="AR567">
            <v>0</v>
          </cell>
          <cell r="AS567">
            <v>0</v>
          </cell>
          <cell r="AT567">
            <v>0</v>
          </cell>
          <cell r="AY567">
            <v>0</v>
          </cell>
          <cell r="AZ567">
            <v>0</v>
          </cell>
          <cell r="BA567">
            <v>0</v>
          </cell>
          <cell r="BD567">
            <v>0</v>
          </cell>
          <cell r="BE567">
            <v>0</v>
          </cell>
          <cell r="BF567">
            <v>0</v>
          </cell>
          <cell r="BH567">
            <v>0</v>
          </cell>
          <cell r="BS567">
            <v>0</v>
          </cell>
          <cell r="BT567">
            <v>0</v>
          </cell>
        </row>
        <row r="568">
          <cell r="N568">
            <v>39</v>
          </cell>
          <cell r="O568">
            <v>0</v>
          </cell>
          <cell r="P568">
            <v>39</v>
          </cell>
          <cell r="Q568">
            <v>39</v>
          </cell>
          <cell r="R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D568">
            <v>0</v>
          </cell>
          <cell r="AE568">
            <v>0</v>
          </cell>
          <cell r="AF568">
            <v>0</v>
          </cell>
          <cell r="AK568">
            <v>0</v>
          </cell>
          <cell r="AL568">
            <v>0</v>
          </cell>
          <cell r="AM568">
            <v>0</v>
          </cell>
          <cell r="AR568">
            <v>0</v>
          </cell>
          <cell r="AS568">
            <v>0</v>
          </cell>
          <cell r="AT568">
            <v>0</v>
          </cell>
          <cell r="AY568">
            <v>0</v>
          </cell>
          <cell r="AZ568">
            <v>0</v>
          </cell>
          <cell r="BA568">
            <v>0</v>
          </cell>
          <cell r="BD568">
            <v>0</v>
          </cell>
          <cell r="BE568">
            <v>0</v>
          </cell>
          <cell r="BF568">
            <v>0</v>
          </cell>
          <cell r="BS568">
            <v>0</v>
          </cell>
          <cell r="BT568">
            <v>0</v>
          </cell>
        </row>
        <row r="569">
          <cell r="N569">
            <v>1035</v>
          </cell>
          <cell r="O569">
            <v>0</v>
          </cell>
          <cell r="P569">
            <v>1035</v>
          </cell>
          <cell r="Q569">
            <v>1035</v>
          </cell>
          <cell r="R569">
            <v>0</v>
          </cell>
          <cell r="S569">
            <v>292</v>
          </cell>
          <cell r="T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S569">
            <v>292</v>
          </cell>
          <cell r="BT569">
            <v>0</v>
          </cell>
        </row>
        <row r="570">
          <cell r="N570">
            <v>234</v>
          </cell>
          <cell r="O570">
            <v>0</v>
          </cell>
          <cell r="P570">
            <v>234</v>
          </cell>
          <cell r="Q570">
            <v>234</v>
          </cell>
          <cell r="R570">
            <v>0</v>
          </cell>
          <cell r="S570">
            <v>179</v>
          </cell>
          <cell r="T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S570">
            <v>179</v>
          </cell>
          <cell r="BT570">
            <v>0</v>
          </cell>
        </row>
        <row r="571">
          <cell r="N571">
            <v>762</v>
          </cell>
          <cell r="O571">
            <v>0</v>
          </cell>
          <cell r="P571">
            <v>762</v>
          </cell>
          <cell r="Q571">
            <v>568</v>
          </cell>
          <cell r="R571">
            <v>194</v>
          </cell>
          <cell r="W571">
            <v>0</v>
          </cell>
          <cell r="X571">
            <v>0</v>
          </cell>
          <cell r="Y571">
            <v>0</v>
          </cell>
          <cell r="AD571">
            <v>0</v>
          </cell>
          <cell r="AE571">
            <v>0</v>
          </cell>
          <cell r="AF571">
            <v>0</v>
          </cell>
          <cell r="AK571">
            <v>0</v>
          </cell>
          <cell r="AL571">
            <v>0</v>
          </cell>
          <cell r="AM571">
            <v>0</v>
          </cell>
          <cell r="AR571">
            <v>0</v>
          </cell>
          <cell r="AS571">
            <v>0</v>
          </cell>
          <cell r="AT571">
            <v>0</v>
          </cell>
          <cell r="AY571">
            <v>0</v>
          </cell>
          <cell r="AZ571">
            <v>0</v>
          </cell>
          <cell r="BA571">
            <v>0</v>
          </cell>
          <cell r="BD571">
            <v>0</v>
          </cell>
          <cell r="BE571">
            <v>0</v>
          </cell>
          <cell r="BF571">
            <v>0</v>
          </cell>
          <cell r="BS571">
            <v>0</v>
          </cell>
          <cell r="BT571">
            <v>0</v>
          </cell>
        </row>
        <row r="572">
          <cell r="N572">
            <v>3111</v>
          </cell>
          <cell r="O572">
            <v>14</v>
          </cell>
          <cell r="P572">
            <v>3097</v>
          </cell>
          <cell r="Q572">
            <v>3097</v>
          </cell>
          <cell r="R572">
            <v>0</v>
          </cell>
          <cell r="S572">
            <v>1498</v>
          </cell>
          <cell r="W572">
            <v>14</v>
          </cell>
          <cell r="X572">
            <v>14</v>
          </cell>
          <cell r="Y572">
            <v>0</v>
          </cell>
          <cell r="Z572">
            <v>987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K572">
            <v>0</v>
          </cell>
          <cell r="AL572">
            <v>0</v>
          </cell>
          <cell r="AM572">
            <v>0</v>
          </cell>
          <cell r="AR572">
            <v>0</v>
          </cell>
          <cell r="AS572">
            <v>0</v>
          </cell>
          <cell r="AT572">
            <v>0</v>
          </cell>
          <cell r="AY572">
            <v>0</v>
          </cell>
          <cell r="AZ572">
            <v>0</v>
          </cell>
          <cell r="BA572">
            <v>0</v>
          </cell>
          <cell r="BD572">
            <v>0</v>
          </cell>
          <cell r="BE572">
            <v>0</v>
          </cell>
          <cell r="BF572">
            <v>0</v>
          </cell>
          <cell r="BS572">
            <v>1498</v>
          </cell>
          <cell r="BT572">
            <v>0</v>
          </cell>
        </row>
        <row r="573">
          <cell r="N573">
            <v>-25</v>
          </cell>
          <cell r="O573">
            <v>0</v>
          </cell>
          <cell r="P573">
            <v>-25</v>
          </cell>
          <cell r="Q573">
            <v>0</v>
          </cell>
          <cell r="R573">
            <v>-25</v>
          </cell>
          <cell r="W573">
            <v>0</v>
          </cell>
          <cell r="X573">
            <v>0</v>
          </cell>
          <cell r="Y573">
            <v>0</v>
          </cell>
          <cell r="AD573">
            <v>0</v>
          </cell>
          <cell r="AE573">
            <v>0</v>
          </cell>
          <cell r="AF573">
            <v>0</v>
          </cell>
          <cell r="AK573">
            <v>0</v>
          </cell>
          <cell r="AL573">
            <v>0</v>
          </cell>
          <cell r="AM573">
            <v>0</v>
          </cell>
          <cell r="AR573">
            <v>0</v>
          </cell>
          <cell r="AS573">
            <v>0</v>
          </cell>
          <cell r="AT573">
            <v>0</v>
          </cell>
          <cell r="AY573">
            <v>0</v>
          </cell>
          <cell r="AZ573">
            <v>0</v>
          </cell>
          <cell r="BA573">
            <v>0</v>
          </cell>
          <cell r="BD573">
            <v>0</v>
          </cell>
          <cell r="BE573">
            <v>0</v>
          </cell>
          <cell r="BF573">
            <v>0</v>
          </cell>
          <cell r="BH573">
            <v>0</v>
          </cell>
          <cell r="BS573">
            <v>0</v>
          </cell>
          <cell r="BT573">
            <v>0</v>
          </cell>
        </row>
        <row r="574">
          <cell r="N574">
            <v>1247</v>
          </cell>
          <cell r="O574">
            <v>0</v>
          </cell>
          <cell r="P574">
            <v>1247</v>
          </cell>
          <cell r="Q574">
            <v>0</v>
          </cell>
          <cell r="R574">
            <v>1247</v>
          </cell>
          <cell r="W574">
            <v>0</v>
          </cell>
          <cell r="AD574">
            <v>0</v>
          </cell>
          <cell r="AE574">
            <v>0</v>
          </cell>
          <cell r="AF574">
            <v>0</v>
          </cell>
          <cell r="AK574">
            <v>0</v>
          </cell>
          <cell r="AL574">
            <v>0</v>
          </cell>
          <cell r="AM574">
            <v>0</v>
          </cell>
          <cell r="AR574">
            <v>0</v>
          </cell>
          <cell r="AS574">
            <v>0</v>
          </cell>
          <cell r="AT574">
            <v>0</v>
          </cell>
          <cell r="AY574">
            <v>0</v>
          </cell>
          <cell r="AZ574">
            <v>0</v>
          </cell>
          <cell r="BA574">
            <v>0</v>
          </cell>
          <cell r="BD574">
            <v>0</v>
          </cell>
          <cell r="BE574">
            <v>0</v>
          </cell>
          <cell r="BF574">
            <v>0</v>
          </cell>
          <cell r="BS574">
            <v>0</v>
          </cell>
          <cell r="BT574">
            <v>0</v>
          </cell>
        </row>
        <row r="575">
          <cell r="N575">
            <v>1236</v>
          </cell>
          <cell r="O575">
            <v>45</v>
          </cell>
          <cell r="P575">
            <v>1191</v>
          </cell>
          <cell r="Q575">
            <v>0</v>
          </cell>
          <cell r="R575">
            <v>1191</v>
          </cell>
          <cell r="W575">
            <v>45</v>
          </cell>
          <cell r="X575">
            <v>0</v>
          </cell>
          <cell r="Y575">
            <v>45</v>
          </cell>
          <cell r="Z575">
            <v>48</v>
          </cell>
          <cell r="AD575">
            <v>0</v>
          </cell>
          <cell r="AE575">
            <v>0</v>
          </cell>
          <cell r="AF575">
            <v>0</v>
          </cell>
          <cell r="AK575">
            <v>0</v>
          </cell>
          <cell r="AL575">
            <v>0</v>
          </cell>
          <cell r="AM575">
            <v>0</v>
          </cell>
          <cell r="AR575">
            <v>0</v>
          </cell>
          <cell r="AS575">
            <v>0</v>
          </cell>
          <cell r="AT575">
            <v>0</v>
          </cell>
          <cell r="AY575">
            <v>0</v>
          </cell>
          <cell r="AZ575">
            <v>0</v>
          </cell>
          <cell r="BA575">
            <v>0</v>
          </cell>
          <cell r="BD575">
            <v>0</v>
          </cell>
          <cell r="BE575">
            <v>0</v>
          </cell>
          <cell r="BF575">
            <v>0</v>
          </cell>
          <cell r="BH575">
            <v>0</v>
          </cell>
          <cell r="BS575">
            <v>48</v>
          </cell>
          <cell r="BT575">
            <v>0</v>
          </cell>
        </row>
        <row r="576">
          <cell r="N576">
            <v>178</v>
          </cell>
          <cell r="O576">
            <v>0</v>
          </cell>
          <cell r="P576">
            <v>178</v>
          </cell>
          <cell r="Q576">
            <v>178</v>
          </cell>
          <cell r="R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114</v>
          </cell>
          <cell r="AD576">
            <v>0</v>
          </cell>
          <cell r="AE576">
            <v>0</v>
          </cell>
          <cell r="AF576">
            <v>0</v>
          </cell>
          <cell r="AH576">
            <v>10</v>
          </cell>
          <cell r="AK576">
            <v>0</v>
          </cell>
          <cell r="AL576">
            <v>0</v>
          </cell>
          <cell r="AM576">
            <v>0</v>
          </cell>
          <cell r="AR576">
            <v>0</v>
          </cell>
          <cell r="AS576">
            <v>0</v>
          </cell>
          <cell r="AT576">
            <v>0</v>
          </cell>
          <cell r="AY576">
            <v>0</v>
          </cell>
          <cell r="AZ576">
            <v>0</v>
          </cell>
          <cell r="BA576">
            <v>0</v>
          </cell>
          <cell r="BD576">
            <v>0</v>
          </cell>
          <cell r="BE576">
            <v>0</v>
          </cell>
          <cell r="BF576">
            <v>0</v>
          </cell>
          <cell r="BS576">
            <v>0</v>
          </cell>
          <cell r="BT576">
            <v>0</v>
          </cell>
        </row>
        <row r="577">
          <cell r="N577">
            <v>935</v>
          </cell>
          <cell r="O577">
            <v>0</v>
          </cell>
          <cell r="P577">
            <v>935</v>
          </cell>
          <cell r="Q577">
            <v>0</v>
          </cell>
          <cell r="R577">
            <v>935</v>
          </cell>
          <cell r="W577">
            <v>0</v>
          </cell>
          <cell r="X577">
            <v>0</v>
          </cell>
          <cell r="Y577">
            <v>0</v>
          </cell>
          <cell r="AD577">
            <v>0</v>
          </cell>
          <cell r="AE577">
            <v>0</v>
          </cell>
          <cell r="AF577">
            <v>0</v>
          </cell>
          <cell r="AK577">
            <v>0</v>
          </cell>
          <cell r="AL577">
            <v>0</v>
          </cell>
          <cell r="AM577">
            <v>0</v>
          </cell>
          <cell r="AR577">
            <v>0</v>
          </cell>
          <cell r="AS577">
            <v>0</v>
          </cell>
          <cell r="AT577">
            <v>0</v>
          </cell>
          <cell r="AY577">
            <v>0</v>
          </cell>
          <cell r="AZ577">
            <v>0</v>
          </cell>
          <cell r="BA577">
            <v>0</v>
          </cell>
          <cell r="BF577">
            <v>0</v>
          </cell>
          <cell r="BS577">
            <v>0</v>
          </cell>
          <cell r="BT577">
            <v>0</v>
          </cell>
        </row>
        <row r="578">
          <cell r="N578">
            <v>3109</v>
          </cell>
          <cell r="O578">
            <v>0</v>
          </cell>
          <cell r="P578">
            <v>3109</v>
          </cell>
          <cell r="Q578">
            <v>3109</v>
          </cell>
          <cell r="R578">
            <v>0</v>
          </cell>
          <cell r="W578">
            <v>0</v>
          </cell>
          <cell r="X578">
            <v>0</v>
          </cell>
          <cell r="Y578">
            <v>0</v>
          </cell>
          <cell r="AD578">
            <v>0</v>
          </cell>
          <cell r="AE578">
            <v>0</v>
          </cell>
          <cell r="AF578">
            <v>0</v>
          </cell>
          <cell r="AK578">
            <v>0</v>
          </cell>
          <cell r="AL578">
            <v>0</v>
          </cell>
          <cell r="AM578">
            <v>0</v>
          </cell>
          <cell r="AR578">
            <v>0</v>
          </cell>
          <cell r="AS578">
            <v>0</v>
          </cell>
          <cell r="AT578">
            <v>0</v>
          </cell>
          <cell r="AY578">
            <v>0</v>
          </cell>
          <cell r="AZ578">
            <v>0</v>
          </cell>
          <cell r="BA578">
            <v>0</v>
          </cell>
          <cell r="BD578">
            <v>0</v>
          </cell>
          <cell r="BE578">
            <v>0</v>
          </cell>
          <cell r="BF578">
            <v>0</v>
          </cell>
          <cell r="BS578">
            <v>0</v>
          </cell>
          <cell r="BT578">
            <v>0</v>
          </cell>
        </row>
        <row r="579">
          <cell r="N579">
            <v>840</v>
          </cell>
          <cell r="O579">
            <v>0</v>
          </cell>
          <cell r="P579">
            <v>840</v>
          </cell>
          <cell r="Q579">
            <v>0</v>
          </cell>
          <cell r="R579">
            <v>840</v>
          </cell>
          <cell r="W579">
            <v>0</v>
          </cell>
          <cell r="X579">
            <v>0</v>
          </cell>
          <cell r="Y579">
            <v>6</v>
          </cell>
          <cell r="AD579">
            <v>0</v>
          </cell>
          <cell r="AE579">
            <v>0</v>
          </cell>
          <cell r="AF579">
            <v>0</v>
          </cell>
          <cell r="AK579">
            <v>0</v>
          </cell>
          <cell r="AL579">
            <v>0</v>
          </cell>
          <cell r="AM579">
            <v>0</v>
          </cell>
          <cell r="AR579">
            <v>0</v>
          </cell>
          <cell r="AS579">
            <v>0</v>
          </cell>
          <cell r="AT579">
            <v>0</v>
          </cell>
          <cell r="AY579">
            <v>0</v>
          </cell>
          <cell r="AZ579">
            <v>0</v>
          </cell>
          <cell r="BA579">
            <v>0</v>
          </cell>
          <cell r="BD579">
            <v>0</v>
          </cell>
          <cell r="BE579">
            <v>0</v>
          </cell>
          <cell r="BF579">
            <v>0</v>
          </cell>
          <cell r="BS579">
            <v>0</v>
          </cell>
          <cell r="BT579">
            <v>0</v>
          </cell>
        </row>
        <row r="580">
          <cell r="N580">
            <v>101</v>
          </cell>
          <cell r="O580">
            <v>0</v>
          </cell>
          <cell r="P580">
            <v>101</v>
          </cell>
          <cell r="Q580">
            <v>0</v>
          </cell>
          <cell r="R580">
            <v>101</v>
          </cell>
          <cell r="W580">
            <v>0</v>
          </cell>
          <cell r="X580">
            <v>92</v>
          </cell>
          <cell r="Y580">
            <v>0</v>
          </cell>
          <cell r="Z580">
            <v>4</v>
          </cell>
          <cell r="AD580">
            <v>0</v>
          </cell>
          <cell r="AE580">
            <v>0</v>
          </cell>
          <cell r="AF580">
            <v>0</v>
          </cell>
          <cell r="AK580">
            <v>0</v>
          </cell>
          <cell r="AL580">
            <v>0</v>
          </cell>
          <cell r="AM580">
            <v>0</v>
          </cell>
          <cell r="AR580">
            <v>0</v>
          </cell>
          <cell r="AS580">
            <v>0</v>
          </cell>
          <cell r="AT580">
            <v>0</v>
          </cell>
          <cell r="AY580">
            <v>0</v>
          </cell>
          <cell r="AZ580">
            <v>0</v>
          </cell>
          <cell r="BA580">
            <v>0</v>
          </cell>
          <cell r="BD580">
            <v>0</v>
          </cell>
          <cell r="BE580">
            <v>0</v>
          </cell>
          <cell r="BF580">
            <v>0</v>
          </cell>
          <cell r="BS580">
            <v>0</v>
          </cell>
          <cell r="BT580">
            <v>0</v>
          </cell>
        </row>
        <row r="581">
          <cell r="N581">
            <v>390</v>
          </cell>
          <cell r="O581">
            <v>0</v>
          </cell>
          <cell r="P581">
            <v>390</v>
          </cell>
          <cell r="Q581">
            <v>323</v>
          </cell>
          <cell r="R581">
            <v>67</v>
          </cell>
          <cell r="W581">
            <v>0</v>
          </cell>
          <cell r="X581">
            <v>0</v>
          </cell>
          <cell r="Y581">
            <v>0</v>
          </cell>
          <cell r="Z581">
            <v>16</v>
          </cell>
          <cell r="AD581">
            <v>0</v>
          </cell>
          <cell r="AE581">
            <v>0</v>
          </cell>
          <cell r="AF581">
            <v>0</v>
          </cell>
          <cell r="AK581">
            <v>0</v>
          </cell>
          <cell r="AL581">
            <v>0</v>
          </cell>
          <cell r="AM581">
            <v>0</v>
          </cell>
          <cell r="AR581">
            <v>0</v>
          </cell>
          <cell r="AS581">
            <v>0</v>
          </cell>
          <cell r="AT581">
            <v>0</v>
          </cell>
          <cell r="AY581">
            <v>0</v>
          </cell>
          <cell r="AZ581">
            <v>0</v>
          </cell>
          <cell r="BA581">
            <v>0</v>
          </cell>
          <cell r="BD581">
            <v>0</v>
          </cell>
          <cell r="BE581">
            <v>0</v>
          </cell>
          <cell r="BF581">
            <v>0</v>
          </cell>
          <cell r="BS581">
            <v>0</v>
          </cell>
          <cell r="BT581">
            <v>0</v>
          </cell>
        </row>
        <row r="582">
          <cell r="N582">
            <v>11240</v>
          </cell>
          <cell r="O582">
            <v>0</v>
          </cell>
          <cell r="P582">
            <v>11240</v>
          </cell>
          <cell r="Q582">
            <v>0</v>
          </cell>
          <cell r="R582">
            <v>11240</v>
          </cell>
          <cell r="W582">
            <v>0</v>
          </cell>
          <cell r="X582">
            <v>0</v>
          </cell>
          <cell r="Y582">
            <v>0</v>
          </cell>
          <cell r="AD582">
            <v>0</v>
          </cell>
          <cell r="AE582">
            <v>0</v>
          </cell>
          <cell r="AF582">
            <v>0</v>
          </cell>
          <cell r="AK582">
            <v>0</v>
          </cell>
          <cell r="AL582">
            <v>0</v>
          </cell>
          <cell r="AM582">
            <v>0</v>
          </cell>
          <cell r="AR582">
            <v>0</v>
          </cell>
          <cell r="AS582">
            <v>0</v>
          </cell>
          <cell r="AT582">
            <v>0</v>
          </cell>
          <cell r="AY582">
            <v>0</v>
          </cell>
          <cell r="AZ582">
            <v>0</v>
          </cell>
          <cell r="BA582">
            <v>0</v>
          </cell>
          <cell r="BD582">
            <v>0</v>
          </cell>
          <cell r="BE582">
            <v>0</v>
          </cell>
          <cell r="BF582">
            <v>0</v>
          </cell>
          <cell r="BS582">
            <v>0</v>
          </cell>
          <cell r="BT582">
            <v>0</v>
          </cell>
        </row>
        <row r="583"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W583">
            <v>0</v>
          </cell>
          <cell r="X583">
            <v>0</v>
          </cell>
          <cell r="Y583">
            <v>0</v>
          </cell>
          <cell r="AD583">
            <v>0</v>
          </cell>
          <cell r="AE583">
            <v>0</v>
          </cell>
          <cell r="AF583">
            <v>0</v>
          </cell>
          <cell r="AK583">
            <v>0</v>
          </cell>
          <cell r="AL583">
            <v>0</v>
          </cell>
          <cell r="AM583">
            <v>0</v>
          </cell>
          <cell r="AR583">
            <v>0</v>
          </cell>
          <cell r="AS583">
            <v>0</v>
          </cell>
          <cell r="AT583">
            <v>0</v>
          </cell>
          <cell r="AY583">
            <v>0</v>
          </cell>
          <cell r="AZ583">
            <v>0</v>
          </cell>
          <cell r="BA583">
            <v>0</v>
          </cell>
          <cell r="BD583">
            <v>0</v>
          </cell>
          <cell r="BE583">
            <v>0</v>
          </cell>
          <cell r="BF583">
            <v>0</v>
          </cell>
          <cell r="BH583">
            <v>0</v>
          </cell>
          <cell r="BS583">
            <v>0</v>
          </cell>
          <cell r="BT583">
            <v>0</v>
          </cell>
        </row>
        <row r="584">
          <cell r="N584">
            <v>567</v>
          </cell>
          <cell r="O584">
            <v>0</v>
          </cell>
          <cell r="P584">
            <v>567</v>
          </cell>
          <cell r="Q584">
            <v>0</v>
          </cell>
          <cell r="R584">
            <v>567</v>
          </cell>
          <cell r="W584">
            <v>0</v>
          </cell>
          <cell r="X584">
            <v>0</v>
          </cell>
          <cell r="Y584">
            <v>144</v>
          </cell>
          <cell r="AD584">
            <v>0</v>
          </cell>
          <cell r="AE584">
            <v>0</v>
          </cell>
          <cell r="AF584">
            <v>0</v>
          </cell>
          <cell r="AK584">
            <v>0</v>
          </cell>
          <cell r="AL584">
            <v>0</v>
          </cell>
          <cell r="AM584">
            <v>0</v>
          </cell>
          <cell r="AR584">
            <v>0</v>
          </cell>
          <cell r="AS584">
            <v>0</v>
          </cell>
          <cell r="AT584">
            <v>0</v>
          </cell>
          <cell r="AY584">
            <v>0</v>
          </cell>
          <cell r="AZ584">
            <v>0</v>
          </cell>
          <cell r="BA584">
            <v>0</v>
          </cell>
          <cell r="BD584">
            <v>0</v>
          </cell>
          <cell r="BE584">
            <v>0</v>
          </cell>
          <cell r="BF584">
            <v>0</v>
          </cell>
          <cell r="BH584">
            <v>0</v>
          </cell>
          <cell r="BS584">
            <v>0</v>
          </cell>
          <cell r="BT584">
            <v>0</v>
          </cell>
        </row>
        <row r="585">
          <cell r="N585">
            <v>211</v>
          </cell>
          <cell r="O585">
            <v>0</v>
          </cell>
          <cell r="P585">
            <v>211</v>
          </cell>
          <cell r="Q585">
            <v>211</v>
          </cell>
          <cell r="R585">
            <v>0</v>
          </cell>
          <cell r="W585">
            <v>0</v>
          </cell>
          <cell r="X585">
            <v>815</v>
          </cell>
          <cell r="Y585">
            <v>274</v>
          </cell>
          <cell r="Z585">
            <v>221</v>
          </cell>
          <cell r="AD585">
            <v>0</v>
          </cell>
          <cell r="AE585">
            <v>0</v>
          </cell>
          <cell r="AF585">
            <v>0</v>
          </cell>
          <cell r="AG585">
            <v>198</v>
          </cell>
          <cell r="AK585">
            <v>0</v>
          </cell>
          <cell r="AL585">
            <v>0</v>
          </cell>
          <cell r="AM585">
            <v>0</v>
          </cell>
          <cell r="AR585">
            <v>0</v>
          </cell>
          <cell r="AS585">
            <v>0</v>
          </cell>
          <cell r="AT585">
            <v>0</v>
          </cell>
          <cell r="AY585">
            <v>0</v>
          </cell>
          <cell r="AZ585">
            <v>0</v>
          </cell>
          <cell r="BA585">
            <v>0</v>
          </cell>
          <cell r="BD585">
            <v>0</v>
          </cell>
          <cell r="BE585">
            <v>0</v>
          </cell>
          <cell r="BF585">
            <v>0</v>
          </cell>
          <cell r="BS585">
            <v>0</v>
          </cell>
          <cell r="BT585">
            <v>0</v>
          </cell>
        </row>
        <row r="586">
          <cell r="N586">
            <v>2034</v>
          </cell>
          <cell r="O586">
            <v>21</v>
          </cell>
          <cell r="P586">
            <v>2013</v>
          </cell>
          <cell r="Q586">
            <v>1592</v>
          </cell>
          <cell r="R586">
            <v>421</v>
          </cell>
          <cell r="S586">
            <v>344</v>
          </cell>
          <cell r="W586">
            <v>21</v>
          </cell>
          <cell r="X586">
            <v>21</v>
          </cell>
          <cell r="Y586">
            <v>0</v>
          </cell>
          <cell r="Z586">
            <v>8</v>
          </cell>
          <cell r="AD586">
            <v>0</v>
          </cell>
          <cell r="AE586">
            <v>0</v>
          </cell>
          <cell r="AF586">
            <v>0</v>
          </cell>
          <cell r="AK586">
            <v>0</v>
          </cell>
          <cell r="AL586">
            <v>0</v>
          </cell>
          <cell r="AM586">
            <v>0</v>
          </cell>
          <cell r="AR586">
            <v>0</v>
          </cell>
          <cell r="AS586">
            <v>0</v>
          </cell>
          <cell r="AT586">
            <v>0</v>
          </cell>
          <cell r="AY586">
            <v>0</v>
          </cell>
          <cell r="AZ586">
            <v>0</v>
          </cell>
          <cell r="BA586">
            <v>0</v>
          </cell>
          <cell r="BD586">
            <v>0</v>
          </cell>
          <cell r="BE586">
            <v>0</v>
          </cell>
          <cell r="BF586">
            <v>0</v>
          </cell>
          <cell r="BS586">
            <v>0</v>
          </cell>
          <cell r="BT586">
            <v>0</v>
          </cell>
        </row>
        <row r="587">
          <cell r="N587">
            <v>649</v>
          </cell>
          <cell r="O587">
            <v>12</v>
          </cell>
          <cell r="P587">
            <v>637</v>
          </cell>
          <cell r="Q587">
            <v>249</v>
          </cell>
          <cell r="R587">
            <v>388</v>
          </cell>
          <cell r="W587">
            <v>12</v>
          </cell>
          <cell r="X587">
            <v>12</v>
          </cell>
          <cell r="Y587">
            <v>0</v>
          </cell>
          <cell r="AD587">
            <v>0</v>
          </cell>
          <cell r="AE587">
            <v>0</v>
          </cell>
          <cell r="AF587">
            <v>0</v>
          </cell>
          <cell r="AK587">
            <v>0</v>
          </cell>
          <cell r="AL587">
            <v>0</v>
          </cell>
          <cell r="AM587">
            <v>0</v>
          </cell>
          <cell r="AR587">
            <v>0</v>
          </cell>
          <cell r="AS587">
            <v>0</v>
          </cell>
          <cell r="AT587">
            <v>0</v>
          </cell>
          <cell r="AY587">
            <v>0</v>
          </cell>
          <cell r="AZ587">
            <v>0</v>
          </cell>
          <cell r="BA587">
            <v>0</v>
          </cell>
          <cell r="BD587">
            <v>0</v>
          </cell>
          <cell r="BE587">
            <v>0</v>
          </cell>
          <cell r="BF587">
            <v>0</v>
          </cell>
          <cell r="BS587">
            <v>0</v>
          </cell>
          <cell r="BT587">
            <v>0</v>
          </cell>
        </row>
        <row r="588">
          <cell r="N588">
            <v>1062</v>
          </cell>
          <cell r="O588">
            <v>91</v>
          </cell>
          <cell r="P588">
            <v>971</v>
          </cell>
          <cell r="Q588">
            <v>971</v>
          </cell>
          <cell r="R588">
            <v>0</v>
          </cell>
          <cell r="W588">
            <v>91</v>
          </cell>
          <cell r="X588">
            <v>91</v>
          </cell>
          <cell r="Y588">
            <v>0</v>
          </cell>
          <cell r="Z588">
            <v>37</v>
          </cell>
          <cell r="AD588">
            <v>0</v>
          </cell>
          <cell r="AE588">
            <v>0</v>
          </cell>
          <cell r="AF588">
            <v>0</v>
          </cell>
          <cell r="AK588">
            <v>0</v>
          </cell>
          <cell r="AL588">
            <v>0</v>
          </cell>
          <cell r="AM588">
            <v>0</v>
          </cell>
          <cell r="AR588">
            <v>0</v>
          </cell>
          <cell r="AS588">
            <v>0</v>
          </cell>
          <cell r="AT588">
            <v>0</v>
          </cell>
          <cell r="AY588">
            <v>0</v>
          </cell>
          <cell r="AZ588">
            <v>0</v>
          </cell>
          <cell r="BA588">
            <v>0</v>
          </cell>
          <cell r="BD588">
            <v>0</v>
          </cell>
          <cell r="BE588">
            <v>0</v>
          </cell>
          <cell r="BF588">
            <v>0</v>
          </cell>
          <cell r="BS588">
            <v>37</v>
          </cell>
          <cell r="BT588">
            <v>0</v>
          </cell>
        </row>
        <row r="589">
          <cell r="N589">
            <v>137</v>
          </cell>
          <cell r="O589">
            <v>0</v>
          </cell>
          <cell r="P589">
            <v>137</v>
          </cell>
          <cell r="Q589">
            <v>19</v>
          </cell>
          <cell r="R589">
            <v>118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D589">
            <v>0</v>
          </cell>
          <cell r="AE589">
            <v>0</v>
          </cell>
          <cell r="AF589">
            <v>0</v>
          </cell>
          <cell r="AK589">
            <v>0</v>
          </cell>
          <cell r="AL589">
            <v>0</v>
          </cell>
          <cell r="AM589">
            <v>0</v>
          </cell>
          <cell r="AR589">
            <v>0</v>
          </cell>
          <cell r="AS589">
            <v>0</v>
          </cell>
          <cell r="AT589">
            <v>0</v>
          </cell>
          <cell r="AY589">
            <v>0</v>
          </cell>
          <cell r="AZ589">
            <v>0</v>
          </cell>
          <cell r="BA589">
            <v>0</v>
          </cell>
          <cell r="BF589">
            <v>0</v>
          </cell>
          <cell r="BS589">
            <v>0</v>
          </cell>
          <cell r="BT589">
            <v>0</v>
          </cell>
        </row>
        <row r="590">
          <cell r="N590">
            <v>381</v>
          </cell>
          <cell r="O590">
            <v>19</v>
          </cell>
          <cell r="P590">
            <v>362</v>
          </cell>
          <cell r="Q590">
            <v>362</v>
          </cell>
          <cell r="R590">
            <v>0</v>
          </cell>
          <cell r="W590">
            <v>19</v>
          </cell>
          <cell r="X590">
            <v>0</v>
          </cell>
          <cell r="Y590">
            <v>19</v>
          </cell>
          <cell r="AD590">
            <v>0</v>
          </cell>
          <cell r="AE590">
            <v>0</v>
          </cell>
          <cell r="AF590">
            <v>0</v>
          </cell>
          <cell r="AK590">
            <v>0</v>
          </cell>
          <cell r="AL590">
            <v>0</v>
          </cell>
          <cell r="AM590">
            <v>0</v>
          </cell>
          <cell r="AR590">
            <v>0</v>
          </cell>
          <cell r="AS590">
            <v>0</v>
          </cell>
          <cell r="AT590">
            <v>0</v>
          </cell>
          <cell r="AY590">
            <v>0</v>
          </cell>
          <cell r="AZ590">
            <v>0</v>
          </cell>
          <cell r="BA590">
            <v>0</v>
          </cell>
          <cell r="BD590">
            <v>0</v>
          </cell>
          <cell r="BE590">
            <v>0</v>
          </cell>
          <cell r="BF590">
            <v>0</v>
          </cell>
          <cell r="BS590">
            <v>0</v>
          </cell>
          <cell r="BT590">
            <v>0</v>
          </cell>
        </row>
        <row r="591">
          <cell r="N591">
            <v>97</v>
          </cell>
          <cell r="O591">
            <v>0</v>
          </cell>
          <cell r="P591">
            <v>97</v>
          </cell>
          <cell r="Q591">
            <v>0</v>
          </cell>
          <cell r="R591">
            <v>97</v>
          </cell>
          <cell r="W591">
            <v>0</v>
          </cell>
          <cell r="AD591">
            <v>0</v>
          </cell>
          <cell r="AE591">
            <v>0</v>
          </cell>
          <cell r="AF591">
            <v>0</v>
          </cell>
          <cell r="AK591">
            <v>0</v>
          </cell>
          <cell r="AL591">
            <v>0</v>
          </cell>
          <cell r="AM591">
            <v>0</v>
          </cell>
          <cell r="AR591">
            <v>0</v>
          </cell>
          <cell r="AS591">
            <v>0</v>
          </cell>
          <cell r="AT591">
            <v>0</v>
          </cell>
          <cell r="AY591">
            <v>0</v>
          </cell>
          <cell r="AZ591">
            <v>0</v>
          </cell>
          <cell r="BA591">
            <v>0</v>
          </cell>
          <cell r="BD591">
            <v>0</v>
          </cell>
          <cell r="BE591">
            <v>0</v>
          </cell>
          <cell r="BF591">
            <v>0</v>
          </cell>
          <cell r="BS591">
            <v>0</v>
          </cell>
          <cell r="BT591">
            <v>0</v>
          </cell>
        </row>
        <row r="592"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W592">
            <v>0</v>
          </cell>
          <cell r="X592">
            <v>0</v>
          </cell>
          <cell r="Y592">
            <v>0</v>
          </cell>
          <cell r="AD592">
            <v>0</v>
          </cell>
          <cell r="AE592">
            <v>0</v>
          </cell>
          <cell r="AF592">
            <v>0</v>
          </cell>
          <cell r="AK592">
            <v>0</v>
          </cell>
          <cell r="AL592">
            <v>0</v>
          </cell>
          <cell r="AM592">
            <v>0</v>
          </cell>
          <cell r="AR592">
            <v>0</v>
          </cell>
          <cell r="AS592">
            <v>0</v>
          </cell>
          <cell r="AT592">
            <v>0</v>
          </cell>
          <cell r="AY592">
            <v>0</v>
          </cell>
          <cell r="AZ592">
            <v>0</v>
          </cell>
          <cell r="BA592">
            <v>0</v>
          </cell>
          <cell r="BD592">
            <v>0</v>
          </cell>
          <cell r="BE592">
            <v>0</v>
          </cell>
          <cell r="BF592">
            <v>0</v>
          </cell>
          <cell r="BS592">
            <v>0</v>
          </cell>
          <cell r="BT592">
            <v>0</v>
          </cell>
        </row>
        <row r="593">
          <cell r="N593">
            <v>1849</v>
          </cell>
          <cell r="O593">
            <v>27</v>
          </cell>
          <cell r="P593">
            <v>1822</v>
          </cell>
          <cell r="Q593">
            <v>929</v>
          </cell>
          <cell r="R593">
            <v>893</v>
          </cell>
          <cell r="S593">
            <v>207</v>
          </cell>
          <cell r="W593">
            <v>27</v>
          </cell>
          <cell r="X593">
            <v>27</v>
          </cell>
          <cell r="Y593">
            <v>0</v>
          </cell>
          <cell r="Z593">
            <v>16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K593">
            <v>0</v>
          </cell>
          <cell r="AL593">
            <v>0</v>
          </cell>
          <cell r="AM593">
            <v>0</v>
          </cell>
          <cell r="AR593">
            <v>0</v>
          </cell>
          <cell r="AS593">
            <v>0</v>
          </cell>
          <cell r="AT593">
            <v>0</v>
          </cell>
          <cell r="AY593">
            <v>0</v>
          </cell>
          <cell r="AZ593">
            <v>0</v>
          </cell>
          <cell r="BA593">
            <v>0</v>
          </cell>
          <cell r="BD593">
            <v>0</v>
          </cell>
          <cell r="BE593">
            <v>0</v>
          </cell>
          <cell r="BF593">
            <v>0</v>
          </cell>
          <cell r="BS593">
            <v>223</v>
          </cell>
          <cell r="BT593">
            <v>0</v>
          </cell>
        </row>
        <row r="594">
          <cell r="N594">
            <v>5569</v>
          </cell>
          <cell r="O594">
            <v>0</v>
          </cell>
          <cell r="P594">
            <v>5569</v>
          </cell>
          <cell r="Q594">
            <v>5569</v>
          </cell>
          <cell r="R594">
            <v>0</v>
          </cell>
          <cell r="S594">
            <v>292</v>
          </cell>
          <cell r="T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S594">
            <v>0</v>
          </cell>
          <cell r="BT594">
            <v>0</v>
          </cell>
        </row>
        <row r="595">
          <cell r="N595">
            <v>1743</v>
          </cell>
          <cell r="O595">
            <v>0</v>
          </cell>
          <cell r="P595">
            <v>1743</v>
          </cell>
          <cell r="Q595">
            <v>0</v>
          </cell>
          <cell r="R595">
            <v>1743</v>
          </cell>
          <cell r="S595">
            <v>179</v>
          </cell>
          <cell r="T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S595">
            <v>0</v>
          </cell>
          <cell r="BT595">
            <v>0</v>
          </cell>
        </row>
        <row r="596">
          <cell r="N596">
            <v>3013</v>
          </cell>
          <cell r="O596">
            <v>0</v>
          </cell>
          <cell r="P596">
            <v>3013</v>
          </cell>
          <cell r="Q596">
            <v>0</v>
          </cell>
          <cell r="R596">
            <v>3013</v>
          </cell>
          <cell r="W596">
            <v>0</v>
          </cell>
          <cell r="X596">
            <v>0</v>
          </cell>
          <cell r="Y596">
            <v>0</v>
          </cell>
          <cell r="AD596">
            <v>0</v>
          </cell>
          <cell r="AE596">
            <v>0</v>
          </cell>
          <cell r="AF596">
            <v>0</v>
          </cell>
          <cell r="AK596">
            <v>0</v>
          </cell>
          <cell r="AL596">
            <v>0</v>
          </cell>
          <cell r="AM596">
            <v>0</v>
          </cell>
          <cell r="AR596">
            <v>0</v>
          </cell>
          <cell r="AS596">
            <v>0</v>
          </cell>
          <cell r="AT596">
            <v>0</v>
          </cell>
          <cell r="AY596">
            <v>0</v>
          </cell>
          <cell r="AZ596">
            <v>0</v>
          </cell>
          <cell r="BA596">
            <v>0</v>
          </cell>
          <cell r="BD596">
            <v>0</v>
          </cell>
          <cell r="BE596">
            <v>0</v>
          </cell>
          <cell r="BF596">
            <v>0</v>
          </cell>
          <cell r="BH596">
            <v>0</v>
          </cell>
          <cell r="BS596">
            <v>0</v>
          </cell>
          <cell r="BT596">
            <v>0</v>
          </cell>
        </row>
        <row r="597">
          <cell r="N597">
            <v>5</v>
          </cell>
          <cell r="O597">
            <v>5</v>
          </cell>
          <cell r="P597">
            <v>0</v>
          </cell>
          <cell r="Q597">
            <v>0</v>
          </cell>
          <cell r="R597">
            <v>0</v>
          </cell>
          <cell r="W597">
            <v>5</v>
          </cell>
          <cell r="X597">
            <v>5</v>
          </cell>
          <cell r="Y597">
            <v>0</v>
          </cell>
          <cell r="Z597">
            <v>48</v>
          </cell>
          <cell r="AD597">
            <v>0</v>
          </cell>
          <cell r="AE597">
            <v>0</v>
          </cell>
          <cell r="AF597">
            <v>0</v>
          </cell>
          <cell r="AK597">
            <v>0</v>
          </cell>
          <cell r="AL597">
            <v>0</v>
          </cell>
          <cell r="AM597">
            <v>0</v>
          </cell>
          <cell r="AR597">
            <v>0</v>
          </cell>
          <cell r="AS597">
            <v>0</v>
          </cell>
          <cell r="AT597">
            <v>0</v>
          </cell>
          <cell r="AY597">
            <v>0</v>
          </cell>
          <cell r="AZ597">
            <v>0</v>
          </cell>
          <cell r="BA597">
            <v>0</v>
          </cell>
          <cell r="BD597">
            <v>0</v>
          </cell>
          <cell r="BE597">
            <v>0</v>
          </cell>
          <cell r="BF597">
            <v>0</v>
          </cell>
          <cell r="BS597">
            <v>0</v>
          </cell>
          <cell r="BT597">
            <v>0</v>
          </cell>
        </row>
        <row r="598">
          <cell r="N598">
            <v>41599</v>
          </cell>
          <cell r="O598">
            <v>69</v>
          </cell>
          <cell r="P598">
            <v>41530</v>
          </cell>
          <cell r="Q598">
            <v>36593</v>
          </cell>
          <cell r="R598">
            <v>4937</v>
          </cell>
          <cell r="S598">
            <v>5692</v>
          </cell>
          <cell r="W598">
            <v>69</v>
          </cell>
          <cell r="X598">
            <v>16</v>
          </cell>
          <cell r="Y598">
            <v>53</v>
          </cell>
          <cell r="AD598">
            <v>0</v>
          </cell>
          <cell r="AE598">
            <v>0</v>
          </cell>
          <cell r="AF598">
            <v>0</v>
          </cell>
          <cell r="AK598">
            <v>0</v>
          </cell>
          <cell r="AL598">
            <v>0</v>
          </cell>
          <cell r="AM598">
            <v>0</v>
          </cell>
          <cell r="AR598">
            <v>0</v>
          </cell>
          <cell r="AS598">
            <v>0</v>
          </cell>
          <cell r="AT598">
            <v>0</v>
          </cell>
          <cell r="AY598">
            <v>0</v>
          </cell>
          <cell r="AZ598">
            <v>0</v>
          </cell>
          <cell r="BA598">
            <v>0</v>
          </cell>
          <cell r="BD598">
            <v>0</v>
          </cell>
          <cell r="BE598">
            <v>0</v>
          </cell>
          <cell r="BF598">
            <v>0</v>
          </cell>
          <cell r="BS598">
            <v>5692</v>
          </cell>
          <cell r="BT598">
            <v>0</v>
          </cell>
        </row>
        <row r="599">
          <cell r="N599">
            <v>2359</v>
          </cell>
          <cell r="O599">
            <v>1112</v>
          </cell>
          <cell r="P599">
            <v>1247</v>
          </cell>
          <cell r="Q599">
            <v>0</v>
          </cell>
          <cell r="R599">
            <v>1247</v>
          </cell>
          <cell r="W599">
            <v>1112</v>
          </cell>
          <cell r="X599">
            <v>0</v>
          </cell>
          <cell r="Y599">
            <v>1112</v>
          </cell>
          <cell r="AD599">
            <v>0</v>
          </cell>
          <cell r="AE599">
            <v>0</v>
          </cell>
          <cell r="AF599">
            <v>0</v>
          </cell>
          <cell r="AK599">
            <v>0</v>
          </cell>
          <cell r="AL599">
            <v>0</v>
          </cell>
          <cell r="AM599">
            <v>0</v>
          </cell>
          <cell r="AR599">
            <v>0</v>
          </cell>
          <cell r="AS599">
            <v>0</v>
          </cell>
          <cell r="AT599">
            <v>0</v>
          </cell>
          <cell r="AY599">
            <v>0</v>
          </cell>
          <cell r="AZ599">
            <v>0</v>
          </cell>
          <cell r="BA599">
            <v>0</v>
          </cell>
          <cell r="BD599">
            <v>0</v>
          </cell>
          <cell r="BE599">
            <v>0</v>
          </cell>
          <cell r="BF599">
            <v>0</v>
          </cell>
          <cell r="BS599">
            <v>0</v>
          </cell>
          <cell r="BT599">
            <v>0</v>
          </cell>
        </row>
        <row r="600">
          <cell r="N600">
            <v>6463</v>
          </cell>
          <cell r="O600">
            <v>6343</v>
          </cell>
          <cell r="P600">
            <v>120</v>
          </cell>
          <cell r="Q600">
            <v>0</v>
          </cell>
          <cell r="R600">
            <v>120</v>
          </cell>
          <cell r="W600">
            <v>3222</v>
          </cell>
          <cell r="X600">
            <v>0</v>
          </cell>
          <cell r="Y600">
            <v>3222</v>
          </cell>
          <cell r="AD600">
            <v>3121</v>
          </cell>
          <cell r="AE600">
            <v>0</v>
          </cell>
          <cell r="AF600">
            <v>3121</v>
          </cell>
          <cell r="AK600">
            <v>0</v>
          </cell>
          <cell r="AL600">
            <v>0</v>
          </cell>
          <cell r="AM600">
            <v>0</v>
          </cell>
          <cell r="AR600">
            <v>0</v>
          </cell>
          <cell r="AS600">
            <v>0</v>
          </cell>
          <cell r="AT600">
            <v>0</v>
          </cell>
          <cell r="AY600">
            <v>0</v>
          </cell>
          <cell r="AZ600">
            <v>0</v>
          </cell>
          <cell r="BA600">
            <v>0</v>
          </cell>
          <cell r="BD600">
            <v>0</v>
          </cell>
          <cell r="BE600">
            <v>0</v>
          </cell>
          <cell r="BF600">
            <v>0</v>
          </cell>
          <cell r="BS600">
            <v>0</v>
          </cell>
          <cell r="BT600">
            <v>0</v>
          </cell>
        </row>
        <row r="601">
          <cell r="N601">
            <v>200</v>
          </cell>
          <cell r="O601">
            <v>200</v>
          </cell>
          <cell r="P601">
            <v>0</v>
          </cell>
          <cell r="Q601">
            <v>0</v>
          </cell>
          <cell r="R601">
            <v>0</v>
          </cell>
          <cell r="W601">
            <v>12</v>
          </cell>
          <cell r="X601">
            <v>91</v>
          </cell>
          <cell r="Y601">
            <v>12</v>
          </cell>
          <cell r="Z601">
            <v>37</v>
          </cell>
          <cell r="AD601">
            <v>188</v>
          </cell>
          <cell r="AE601">
            <v>0</v>
          </cell>
          <cell r="AF601">
            <v>188</v>
          </cell>
          <cell r="AK601">
            <v>0</v>
          </cell>
          <cell r="AL601">
            <v>0</v>
          </cell>
          <cell r="AM601">
            <v>0</v>
          </cell>
          <cell r="AR601">
            <v>0</v>
          </cell>
          <cell r="AS601">
            <v>0</v>
          </cell>
          <cell r="AT601">
            <v>0</v>
          </cell>
          <cell r="AY601">
            <v>0</v>
          </cell>
          <cell r="AZ601">
            <v>0</v>
          </cell>
          <cell r="BA601">
            <v>0</v>
          </cell>
          <cell r="BD601">
            <v>0</v>
          </cell>
          <cell r="BE601">
            <v>0</v>
          </cell>
          <cell r="BF601">
            <v>0</v>
          </cell>
          <cell r="BS601">
            <v>0</v>
          </cell>
          <cell r="BT601">
            <v>0</v>
          </cell>
        </row>
        <row r="602">
          <cell r="N602">
            <v>1095</v>
          </cell>
          <cell r="O602">
            <v>977</v>
          </cell>
          <cell r="P602">
            <v>118</v>
          </cell>
          <cell r="Q602">
            <v>96</v>
          </cell>
          <cell r="R602">
            <v>22</v>
          </cell>
          <cell r="S602">
            <v>213</v>
          </cell>
          <cell r="W602">
            <v>513</v>
          </cell>
          <cell r="X602">
            <v>452</v>
          </cell>
          <cell r="Y602">
            <v>61</v>
          </cell>
          <cell r="Z602">
            <v>262</v>
          </cell>
          <cell r="AD602">
            <v>144</v>
          </cell>
          <cell r="AE602">
            <v>50</v>
          </cell>
          <cell r="AF602">
            <v>94</v>
          </cell>
          <cell r="AG602">
            <v>322</v>
          </cell>
          <cell r="AK602">
            <v>320</v>
          </cell>
          <cell r="AL602">
            <v>205</v>
          </cell>
          <cell r="AM602">
            <v>115</v>
          </cell>
          <cell r="AR602">
            <v>0</v>
          </cell>
          <cell r="AS602">
            <v>0</v>
          </cell>
          <cell r="AT602">
            <v>0</v>
          </cell>
          <cell r="AY602">
            <v>0</v>
          </cell>
          <cell r="AZ602">
            <v>0</v>
          </cell>
          <cell r="BA602">
            <v>0</v>
          </cell>
          <cell r="BD602">
            <v>0</v>
          </cell>
          <cell r="BE602">
            <v>0</v>
          </cell>
          <cell r="BF602">
            <v>0</v>
          </cell>
          <cell r="BS602">
            <v>797</v>
          </cell>
          <cell r="BT602">
            <v>0</v>
          </cell>
        </row>
        <row r="603">
          <cell r="N603">
            <v>13</v>
          </cell>
          <cell r="O603">
            <v>2</v>
          </cell>
          <cell r="P603">
            <v>11</v>
          </cell>
          <cell r="Q603">
            <v>362</v>
          </cell>
          <cell r="R603">
            <v>11</v>
          </cell>
          <cell r="W603">
            <v>2</v>
          </cell>
          <cell r="Y603">
            <v>2</v>
          </cell>
          <cell r="AD603">
            <v>0</v>
          </cell>
          <cell r="AE603">
            <v>0</v>
          </cell>
          <cell r="AF603">
            <v>0</v>
          </cell>
          <cell r="AK603">
            <v>0</v>
          </cell>
          <cell r="AL603">
            <v>0</v>
          </cell>
          <cell r="AM603">
            <v>0</v>
          </cell>
          <cell r="AR603">
            <v>0</v>
          </cell>
          <cell r="AS603">
            <v>0</v>
          </cell>
          <cell r="AT603">
            <v>0</v>
          </cell>
          <cell r="AY603">
            <v>0</v>
          </cell>
          <cell r="AZ603">
            <v>0</v>
          </cell>
          <cell r="BA603">
            <v>0</v>
          </cell>
          <cell r="BD603">
            <v>0</v>
          </cell>
          <cell r="BE603">
            <v>0</v>
          </cell>
          <cell r="BF603">
            <v>0</v>
          </cell>
          <cell r="BS603">
            <v>0</v>
          </cell>
          <cell r="BT603">
            <v>0</v>
          </cell>
        </row>
        <row r="604">
          <cell r="N604">
            <v>276488</v>
          </cell>
          <cell r="O604">
            <v>103835</v>
          </cell>
          <cell r="P604">
            <v>172653</v>
          </cell>
          <cell r="Q604">
            <v>138352</v>
          </cell>
          <cell r="R604">
            <v>34301</v>
          </cell>
          <cell r="T604">
            <v>14376</v>
          </cell>
          <cell r="W604">
            <v>65044</v>
          </cell>
          <cell r="X604">
            <v>34912</v>
          </cell>
          <cell r="Y604">
            <v>30132</v>
          </cell>
          <cell r="Z604">
            <v>0</v>
          </cell>
          <cell r="AA604">
            <v>5536</v>
          </cell>
          <cell r="AB604">
            <v>0</v>
          </cell>
          <cell r="AD604">
            <v>34041</v>
          </cell>
          <cell r="AE604">
            <v>7508</v>
          </cell>
          <cell r="AF604">
            <v>26533</v>
          </cell>
          <cell r="AH604">
            <v>2400</v>
          </cell>
          <cell r="AI604">
            <v>7876</v>
          </cell>
          <cell r="AJ604">
            <v>0</v>
          </cell>
          <cell r="AK604">
            <v>4750</v>
          </cell>
          <cell r="AL604">
            <v>0</v>
          </cell>
          <cell r="AM604">
            <v>4750</v>
          </cell>
          <cell r="AO604">
            <v>314</v>
          </cell>
          <cell r="AR604">
            <v>0</v>
          </cell>
          <cell r="AS604">
            <v>0</v>
          </cell>
          <cell r="AT604">
            <v>0</v>
          </cell>
          <cell r="AY604">
            <v>0</v>
          </cell>
          <cell r="AZ604">
            <v>0</v>
          </cell>
          <cell r="BA604">
            <v>0</v>
          </cell>
          <cell r="BD604">
            <v>0</v>
          </cell>
          <cell r="BE604">
            <v>0</v>
          </cell>
          <cell r="BF604">
            <v>0</v>
          </cell>
          <cell r="BS604">
            <v>0</v>
          </cell>
          <cell r="BT604">
            <v>22626</v>
          </cell>
        </row>
        <row r="605">
          <cell r="N605">
            <v>1769</v>
          </cell>
          <cell r="O605">
            <v>543</v>
          </cell>
          <cell r="P605">
            <v>1226</v>
          </cell>
          <cell r="Q605">
            <v>0</v>
          </cell>
          <cell r="R605">
            <v>1226</v>
          </cell>
          <cell r="W605">
            <v>138</v>
          </cell>
          <cell r="X605">
            <v>0</v>
          </cell>
          <cell r="Y605">
            <v>138</v>
          </cell>
          <cell r="AD605">
            <v>405</v>
          </cell>
          <cell r="AE605">
            <v>0</v>
          </cell>
          <cell r="AF605">
            <v>405</v>
          </cell>
          <cell r="AK605">
            <v>0</v>
          </cell>
          <cell r="AL605">
            <v>0</v>
          </cell>
          <cell r="AM605">
            <v>0</v>
          </cell>
          <cell r="AR605">
            <v>0</v>
          </cell>
          <cell r="AS605">
            <v>0</v>
          </cell>
          <cell r="AT605">
            <v>0</v>
          </cell>
          <cell r="AY605">
            <v>0</v>
          </cell>
          <cell r="AZ605">
            <v>0</v>
          </cell>
          <cell r="BA605">
            <v>0</v>
          </cell>
          <cell r="BD605">
            <v>0</v>
          </cell>
          <cell r="BE605">
            <v>0</v>
          </cell>
          <cell r="BF605">
            <v>0</v>
          </cell>
          <cell r="BS605">
            <v>0</v>
          </cell>
          <cell r="BT605">
            <v>0</v>
          </cell>
        </row>
        <row r="606">
          <cell r="N606">
            <v>-4285</v>
          </cell>
          <cell r="O606">
            <v>-4285</v>
          </cell>
          <cell r="P606">
            <v>0</v>
          </cell>
          <cell r="Q606">
            <v>0</v>
          </cell>
          <cell r="R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4285</v>
          </cell>
          <cell r="AE606">
            <v>0</v>
          </cell>
          <cell r="AF606">
            <v>-4285</v>
          </cell>
          <cell r="AG606">
            <v>-5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S606">
            <v>-5</v>
          </cell>
          <cell r="BT606">
            <v>0</v>
          </cell>
        </row>
        <row r="607">
          <cell r="N607">
            <v>11636</v>
          </cell>
          <cell r="O607">
            <v>11636</v>
          </cell>
          <cell r="P607">
            <v>0</v>
          </cell>
          <cell r="Q607">
            <v>929</v>
          </cell>
          <cell r="R607">
            <v>893</v>
          </cell>
          <cell r="S607">
            <v>207</v>
          </cell>
          <cell r="W607">
            <v>4285</v>
          </cell>
          <cell r="X607">
            <v>27</v>
          </cell>
          <cell r="Y607">
            <v>4285</v>
          </cell>
          <cell r="Z607">
            <v>16</v>
          </cell>
          <cell r="AD607">
            <v>7351</v>
          </cell>
          <cell r="AE607">
            <v>4480</v>
          </cell>
          <cell r="AF607">
            <v>2871</v>
          </cell>
          <cell r="AH607">
            <v>638</v>
          </cell>
          <cell r="AK607">
            <v>0</v>
          </cell>
          <cell r="AL607">
            <v>0</v>
          </cell>
          <cell r="AM607">
            <v>0</v>
          </cell>
          <cell r="AR607">
            <v>0</v>
          </cell>
          <cell r="AS607">
            <v>0</v>
          </cell>
          <cell r="AT607">
            <v>0</v>
          </cell>
          <cell r="AY607">
            <v>0</v>
          </cell>
          <cell r="AZ607">
            <v>0</v>
          </cell>
          <cell r="BA607">
            <v>0</v>
          </cell>
          <cell r="BD607">
            <v>0</v>
          </cell>
          <cell r="BE607">
            <v>0</v>
          </cell>
          <cell r="BF607">
            <v>0</v>
          </cell>
          <cell r="BS607">
            <v>0</v>
          </cell>
          <cell r="BT607">
            <v>638</v>
          </cell>
        </row>
        <row r="608">
          <cell r="N608">
            <v>75</v>
          </cell>
          <cell r="O608">
            <v>75</v>
          </cell>
          <cell r="P608">
            <v>0</v>
          </cell>
          <cell r="Q608">
            <v>0</v>
          </cell>
          <cell r="R608">
            <v>0</v>
          </cell>
          <cell r="W608">
            <v>0</v>
          </cell>
          <cell r="X608">
            <v>0</v>
          </cell>
          <cell r="AD608">
            <v>75</v>
          </cell>
          <cell r="AE608">
            <v>0</v>
          </cell>
          <cell r="AF608">
            <v>75</v>
          </cell>
          <cell r="AH608">
            <v>55</v>
          </cell>
          <cell r="AK608">
            <v>0</v>
          </cell>
          <cell r="AL608">
            <v>0</v>
          </cell>
          <cell r="AM608">
            <v>0</v>
          </cell>
          <cell r="AR608">
            <v>0</v>
          </cell>
          <cell r="AS608">
            <v>0</v>
          </cell>
          <cell r="AT608">
            <v>0</v>
          </cell>
          <cell r="AY608">
            <v>0</v>
          </cell>
          <cell r="AZ608">
            <v>0</v>
          </cell>
          <cell r="BA608">
            <v>0</v>
          </cell>
          <cell r="BD608">
            <v>0</v>
          </cell>
          <cell r="BE608">
            <v>0</v>
          </cell>
          <cell r="BF608">
            <v>0</v>
          </cell>
          <cell r="BS608">
            <v>0</v>
          </cell>
          <cell r="BT608">
            <v>55</v>
          </cell>
        </row>
        <row r="609">
          <cell r="N609">
            <v>1678</v>
          </cell>
          <cell r="O609">
            <v>1678</v>
          </cell>
          <cell r="P609">
            <v>0</v>
          </cell>
          <cell r="Q609">
            <v>0</v>
          </cell>
          <cell r="R609">
            <v>0</v>
          </cell>
          <cell r="W609">
            <v>1478</v>
          </cell>
          <cell r="X609">
            <v>826</v>
          </cell>
          <cell r="Y609">
            <v>652</v>
          </cell>
          <cell r="AA609">
            <v>318</v>
          </cell>
          <cell r="AD609">
            <v>200</v>
          </cell>
          <cell r="AE609">
            <v>100</v>
          </cell>
          <cell r="AF609">
            <v>100</v>
          </cell>
          <cell r="AH609">
            <v>224</v>
          </cell>
          <cell r="AK609">
            <v>0</v>
          </cell>
          <cell r="AL609">
            <v>0</v>
          </cell>
          <cell r="AM609">
            <v>0</v>
          </cell>
          <cell r="AR609">
            <v>0</v>
          </cell>
          <cell r="AS609">
            <v>0</v>
          </cell>
          <cell r="AT609">
            <v>0</v>
          </cell>
          <cell r="AY609">
            <v>0</v>
          </cell>
          <cell r="AZ609">
            <v>0</v>
          </cell>
          <cell r="BA609">
            <v>0</v>
          </cell>
          <cell r="BD609">
            <v>0</v>
          </cell>
          <cell r="BE609">
            <v>0</v>
          </cell>
          <cell r="BF609">
            <v>0</v>
          </cell>
          <cell r="BS609">
            <v>0</v>
          </cell>
          <cell r="BT609">
            <v>542</v>
          </cell>
        </row>
        <row r="610">
          <cell r="N610">
            <v>1558</v>
          </cell>
          <cell r="O610">
            <v>1511</v>
          </cell>
          <cell r="P610">
            <v>47</v>
          </cell>
          <cell r="Q610">
            <v>0</v>
          </cell>
          <cell r="R610">
            <v>47</v>
          </cell>
          <cell r="W610">
            <v>435</v>
          </cell>
          <cell r="X610">
            <v>424</v>
          </cell>
          <cell r="Y610">
            <v>11</v>
          </cell>
          <cell r="AD610">
            <v>1076</v>
          </cell>
          <cell r="AE610">
            <v>1076</v>
          </cell>
          <cell r="AF610">
            <v>0</v>
          </cell>
          <cell r="AK610">
            <v>0</v>
          </cell>
          <cell r="AL610">
            <v>0</v>
          </cell>
          <cell r="AM610">
            <v>0</v>
          </cell>
          <cell r="AR610">
            <v>0</v>
          </cell>
          <cell r="AS610">
            <v>0</v>
          </cell>
          <cell r="AT610">
            <v>0</v>
          </cell>
          <cell r="AY610">
            <v>0</v>
          </cell>
          <cell r="AZ610">
            <v>0</v>
          </cell>
          <cell r="BA610">
            <v>0</v>
          </cell>
          <cell r="BD610">
            <v>0</v>
          </cell>
          <cell r="BE610">
            <v>0</v>
          </cell>
          <cell r="BF610">
            <v>0</v>
          </cell>
          <cell r="BS610">
            <v>0</v>
          </cell>
          <cell r="BT610">
            <v>0</v>
          </cell>
        </row>
        <row r="611">
          <cell r="N611">
            <v>3341</v>
          </cell>
          <cell r="O611">
            <v>361</v>
          </cell>
          <cell r="P611">
            <v>2980</v>
          </cell>
          <cell r="Q611">
            <v>0</v>
          </cell>
          <cell r="R611">
            <v>2980</v>
          </cell>
          <cell r="W611">
            <v>361</v>
          </cell>
          <cell r="X611">
            <v>0</v>
          </cell>
          <cell r="Y611">
            <v>361</v>
          </cell>
          <cell r="AD611">
            <v>0</v>
          </cell>
          <cell r="AE611">
            <v>0</v>
          </cell>
          <cell r="AF611">
            <v>0</v>
          </cell>
          <cell r="AK611">
            <v>0</v>
          </cell>
          <cell r="AL611">
            <v>0</v>
          </cell>
          <cell r="AM611">
            <v>0</v>
          </cell>
          <cell r="AR611">
            <v>0</v>
          </cell>
          <cell r="AS611">
            <v>0</v>
          </cell>
          <cell r="AT611">
            <v>0</v>
          </cell>
          <cell r="AY611">
            <v>0</v>
          </cell>
          <cell r="AZ611">
            <v>0</v>
          </cell>
          <cell r="BA611">
            <v>0</v>
          </cell>
          <cell r="BD611">
            <v>0</v>
          </cell>
          <cell r="BE611">
            <v>0</v>
          </cell>
          <cell r="BF611">
            <v>0</v>
          </cell>
          <cell r="BS611">
            <v>0</v>
          </cell>
          <cell r="BT611">
            <v>0</v>
          </cell>
        </row>
        <row r="612">
          <cell r="N612">
            <v>28756</v>
          </cell>
          <cell r="O612">
            <v>2008</v>
          </cell>
          <cell r="P612">
            <v>26748</v>
          </cell>
          <cell r="Q612">
            <v>12857</v>
          </cell>
          <cell r="R612">
            <v>13891</v>
          </cell>
          <cell r="W612">
            <v>1008</v>
          </cell>
          <cell r="X612">
            <v>449</v>
          </cell>
          <cell r="Y612">
            <v>559</v>
          </cell>
          <cell r="AA612">
            <v>354</v>
          </cell>
          <cell r="AB612">
            <v>960</v>
          </cell>
          <cell r="AC612">
            <v>256</v>
          </cell>
          <cell r="AD612">
            <v>1000</v>
          </cell>
          <cell r="AE612">
            <v>500</v>
          </cell>
          <cell r="AF612">
            <v>500</v>
          </cell>
          <cell r="AH612">
            <v>150</v>
          </cell>
          <cell r="AK612">
            <v>0</v>
          </cell>
          <cell r="AR612">
            <v>0</v>
          </cell>
          <cell r="AY612">
            <v>0</v>
          </cell>
          <cell r="BD612">
            <v>0</v>
          </cell>
          <cell r="BE612">
            <v>0</v>
          </cell>
          <cell r="BF612">
            <v>0</v>
          </cell>
          <cell r="BS612">
            <v>0</v>
          </cell>
          <cell r="BT612">
            <v>504</v>
          </cell>
        </row>
        <row r="613">
          <cell r="N613">
            <v>46159</v>
          </cell>
          <cell r="O613">
            <v>17401</v>
          </cell>
          <cell r="P613">
            <v>28758</v>
          </cell>
          <cell r="Q613">
            <v>0</v>
          </cell>
          <cell r="R613">
            <v>28758</v>
          </cell>
          <cell r="W613">
            <v>5401</v>
          </cell>
          <cell r="X613">
            <v>0</v>
          </cell>
          <cell r="Y613">
            <v>5401</v>
          </cell>
          <cell r="AD613">
            <v>12000</v>
          </cell>
          <cell r="AE613">
            <v>0</v>
          </cell>
          <cell r="AF613">
            <v>12000</v>
          </cell>
          <cell r="AK613">
            <v>0</v>
          </cell>
          <cell r="AL613">
            <v>0</v>
          </cell>
          <cell r="AM613">
            <v>0</v>
          </cell>
          <cell r="AR613">
            <v>0</v>
          </cell>
          <cell r="AS613">
            <v>0</v>
          </cell>
          <cell r="AT613">
            <v>0</v>
          </cell>
          <cell r="AY613">
            <v>0</v>
          </cell>
          <cell r="AZ613">
            <v>0</v>
          </cell>
          <cell r="BA613">
            <v>0</v>
          </cell>
          <cell r="BD613">
            <v>0</v>
          </cell>
          <cell r="BE613">
            <v>0</v>
          </cell>
          <cell r="BF613">
            <v>0</v>
          </cell>
          <cell r="BS613">
            <v>0</v>
          </cell>
          <cell r="BT613">
            <v>0</v>
          </cell>
        </row>
        <row r="614">
          <cell r="N614">
            <v>864</v>
          </cell>
          <cell r="O614">
            <v>864</v>
          </cell>
          <cell r="P614">
            <v>0</v>
          </cell>
          <cell r="Q614">
            <v>0</v>
          </cell>
          <cell r="R614">
            <v>567</v>
          </cell>
          <cell r="W614">
            <v>0</v>
          </cell>
          <cell r="AD614">
            <v>864</v>
          </cell>
          <cell r="AE614">
            <v>864</v>
          </cell>
          <cell r="AF614">
            <v>0</v>
          </cell>
          <cell r="AK614">
            <v>0</v>
          </cell>
          <cell r="AL614">
            <v>0</v>
          </cell>
          <cell r="AM614">
            <v>0</v>
          </cell>
          <cell r="AR614">
            <v>0</v>
          </cell>
          <cell r="AS614">
            <v>0</v>
          </cell>
          <cell r="AT614">
            <v>0</v>
          </cell>
          <cell r="AY614">
            <v>0</v>
          </cell>
          <cell r="AZ614">
            <v>0</v>
          </cell>
          <cell r="BA614">
            <v>0</v>
          </cell>
          <cell r="BD614">
            <v>0</v>
          </cell>
          <cell r="BE614">
            <v>0</v>
          </cell>
          <cell r="BF614">
            <v>0</v>
          </cell>
          <cell r="BS614">
            <v>0</v>
          </cell>
          <cell r="BT614">
            <v>0</v>
          </cell>
        </row>
        <row r="615">
          <cell r="N615">
            <v>9026</v>
          </cell>
          <cell r="O615">
            <v>8080</v>
          </cell>
          <cell r="P615">
            <v>946</v>
          </cell>
          <cell r="Q615">
            <v>946</v>
          </cell>
          <cell r="R615">
            <v>0</v>
          </cell>
          <cell r="W615">
            <v>4124</v>
          </cell>
          <cell r="X615">
            <v>3064</v>
          </cell>
          <cell r="Y615">
            <v>1060</v>
          </cell>
          <cell r="AA615">
            <v>221</v>
          </cell>
          <cell r="AD615">
            <v>3396</v>
          </cell>
          <cell r="AE615">
            <v>2952</v>
          </cell>
          <cell r="AF615">
            <v>444</v>
          </cell>
          <cell r="AH615">
            <v>120</v>
          </cell>
          <cell r="AK615">
            <v>560</v>
          </cell>
          <cell r="AL615">
            <v>560</v>
          </cell>
          <cell r="AM615">
            <v>0</v>
          </cell>
          <cell r="AR615">
            <v>0</v>
          </cell>
          <cell r="AS615">
            <v>0</v>
          </cell>
          <cell r="AT615">
            <v>0</v>
          </cell>
          <cell r="AY615">
            <v>0</v>
          </cell>
          <cell r="AZ615">
            <v>0</v>
          </cell>
          <cell r="BA615">
            <v>0</v>
          </cell>
          <cell r="BD615">
            <v>0</v>
          </cell>
          <cell r="BE615">
            <v>0</v>
          </cell>
          <cell r="BF615">
            <v>0</v>
          </cell>
          <cell r="BS615">
            <v>0</v>
          </cell>
          <cell r="BT615">
            <v>341</v>
          </cell>
        </row>
        <row r="616">
          <cell r="N616">
            <v>6025</v>
          </cell>
          <cell r="O616">
            <v>6025</v>
          </cell>
          <cell r="P616">
            <v>0</v>
          </cell>
          <cell r="Q616">
            <v>0</v>
          </cell>
          <cell r="R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1425</v>
          </cell>
          <cell r="AE616">
            <v>420</v>
          </cell>
          <cell r="AF616">
            <v>1005</v>
          </cell>
          <cell r="AG616">
            <v>0</v>
          </cell>
          <cell r="AK616">
            <v>4600</v>
          </cell>
          <cell r="AL616">
            <v>0</v>
          </cell>
          <cell r="AM616">
            <v>460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S616">
            <v>0</v>
          </cell>
          <cell r="BT616">
            <v>0</v>
          </cell>
        </row>
        <row r="617">
          <cell r="N617">
            <v>68</v>
          </cell>
          <cell r="O617">
            <v>63</v>
          </cell>
          <cell r="P617">
            <v>5</v>
          </cell>
          <cell r="Q617">
            <v>0</v>
          </cell>
          <cell r="R617">
            <v>5</v>
          </cell>
          <cell r="S617">
            <v>5692</v>
          </cell>
          <cell r="W617">
            <v>63</v>
          </cell>
          <cell r="X617">
            <v>0</v>
          </cell>
          <cell r="Y617">
            <v>63</v>
          </cell>
          <cell r="Z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S617">
            <v>0</v>
          </cell>
          <cell r="BT617">
            <v>0</v>
          </cell>
        </row>
        <row r="618">
          <cell r="N618">
            <v>75085</v>
          </cell>
          <cell r="O618">
            <v>75085</v>
          </cell>
          <cell r="P618">
            <v>0</v>
          </cell>
          <cell r="Q618">
            <v>0</v>
          </cell>
          <cell r="R618">
            <v>0</v>
          </cell>
          <cell r="W618">
            <v>6581</v>
          </cell>
          <cell r="X618">
            <v>4438</v>
          </cell>
          <cell r="Y618">
            <v>2143</v>
          </cell>
          <cell r="AA618">
            <v>3951</v>
          </cell>
          <cell r="AD618">
            <v>50800</v>
          </cell>
          <cell r="AE618">
            <v>43800</v>
          </cell>
          <cell r="AF618">
            <v>7000</v>
          </cell>
          <cell r="AH618">
            <v>4700</v>
          </cell>
          <cell r="AK618">
            <v>17704</v>
          </cell>
          <cell r="AL618">
            <v>13527</v>
          </cell>
          <cell r="AM618">
            <v>4177</v>
          </cell>
          <cell r="AO618">
            <v>1910</v>
          </cell>
          <cell r="AQ618">
            <v>4250</v>
          </cell>
          <cell r="AR618">
            <v>0</v>
          </cell>
          <cell r="AS618">
            <v>0</v>
          </cell>
          <cell r="AT618">
            <v>0</v>
          </cell>
          <cell r="AX618">
            <v>14500</v>
          </cell>
          <cell r="AY618">
            <v>0</v>
          </cell>
          <cell r="AZ618">
            <v>0</v>
          </cell>
          <cell r="BA618">
            <v>0</v>
          </cell>
          <cell r="BD618">
            <v>0</v>
          </cell>
          <cell r="BE618">
            <v>0</v>
          </cell>
          <cell r="BF618">
            <v>0</v>
          </cell>
          <cell r="BH618">
            <v>0</v>
          </cell>
          <cell r="BS618">
            <v>0</v>
          </cell>
          <cell r="BT618">
            <v>10561</v>
          </cell>
        </row>
        <row r="619">
          <cell r="N619">
            <v>31210</v>
          </cell>
          <cell r="O619">
            <v>28830</v>
          </cell>
          <cell r="P619">
            <v>2380</v>
          </cell>
          <cell r="Q619">
            <v>1627</v>
          </cell>
          <cell r="R619">
            <v>753</v>
          </cell>
          <cell r="T619">
            <v>217</v>
          </cell>
          <cell r="W619">
            <v>8451</v>
          </cell>
          <cell r="X619">
            <v>4393</v>
          </cell>
          <cell r="Y619">
            <v>4058</v>
          </cell>
          <cell r="AA619">
            <v>1167</v>
          </cell>
          <cell r="AB619">
            <v>0</v>
          </cell>
          <cell r="AD619">
            <v>11040</v>
          </cell>
          <cell r="AE619">
            <v>6275</v>
          </cell>
          <cell r="AF619">
            <v>4765</v>
          </cell>
          <cell r="AH619">
            <v>2701</v>
          </cell>
          <cell r="AI619">
            <v>4103</v>
          </cell>
          <cell r="AJ619">
            <v>350</v>
          </cell>
          <cell r="AK619">
            <v>9339</v>
          </cell>
          <cell r="AL619">
            <v>6322</v>
          </cell>
          <cell r="AM619">
            <v>3017</v>
          </cell>
          <cell r="AO619">
            <v>1485</v>
          </cell>
          <cell r="AR619">
            <v>0</v>
          </cell>
          <cell r="AS619">
            <v>0</v>
          </cell>
          <cell r="AT619">
            <v>0</v>
          </cell>
          <cell r="AY619">
            <v>0</v>
          </cell>
          <cell r="AZ619">
            <v>0</v>
          </cell>
          <cell r="BA619">
            <v>0</v>
          </cell>
          <cell r="BD619">
            <v>0</v>
          </cell>
          <cell r="BE619">
            <v>0</v>
          </cell>
          <cell r="BF619">
            <v>0</v>
          </cell>
          <cell r="BS619">
            <v>0</v>
          </cell>
          <cell r="BT619">
            <v>5570</v>
          </cell>
        </row>
        <row r="620">
          <cell r="N620">
            <v>114950</v>
          </cell>
          <cell r="O620">
            <v>114695</v>
          </cell>
          <cell r="P620">
            <v>255</v>
          </cell>
          <cell r="Q620">
            <v>0</v>
          </cell>
          <cell r="R620">
            <v>255</v>
          </cell>
          <cell r="W620">
            <v>8515</v>
          </cell>
          <cell r="X620">
            <v>0</v>
          </cell>
          <cell r="Y620">
            <v>8515</v>
          </cell>
          <cell r="AD620">
            <v>23000</v>
          </cell>
          <cell r="AE620">
            <v>0</v>
          </cell>
          <cell r="AF620">
            <v>23000</v>
          </cell>
          <cell r="AK620">
            <v>40000</v>
          </cell>
          <cell r="AL620">
            <v>0</v>
          </cell>
          <cell r="AM620">
            <v>40000</v>
          </cell>
          <cell r="AR620">
            <v>25000</v>
          </cell>
          <cell r="AS620">
            <v>0</v>
          </cell>
          <cell r="AT620">
            <v>25000</v>
          </cell>
          <cell r="AY620">
            <v>18180</v>
          </cell>
          <cell r="AZ620">
            <v>0</v>
          </cell>
          <cell r="BA620">
            <v>18180</v>
          </cell>
          <cell r="BD620">
            <v>0</v>
          </cell>
          <cell r="BE620">
            <v>0</v>
          </cell>
          <cell r="BF620">
            <v>0</v>
          </cell>
          <cell r="BS620">
            <v>0</v>
          </cell>
          <cell r="BT620">
            <v>0</v>
          </cell>
        </row>
        <row r="621">
          <cell r="N621">
            <v>1973</v>
          </cell>
          <cell r="O621">
            <v>1897</v>
          </cell>
          <cell r="P621">
            <v>76</v>
          </cell>
          <cell r="Q621">
            <v>0</v>
          </cell>
          <cell r="R621">
            <v>76</v>
          </cell>
          <cell r="S621">
            <v>213</v>
          </cell>
          <cell r="W621">
            <v>783</v>
          </cell>
          <cell r="X621">
            <v>99</v>
          </cell>
          <cell r="Y621">
            <v>684</v>
          </cell>
          <cell r="Z621">
            <v>0</v>
          </cell>
          <cell r="AA621">
            <v>100</v>
          </cell>
          <cell r="AD621">
            <v>1114</v>
          </cell>
          <cell r="AE621">
            <v>114</v>
          </cell>
          <cell r="AF621">
            <v>1000</v>
          </cell>
          <cell r="AG621">
            <v>322</v>
          </cell>
          <cell r="AH621">
            <v>430</v>
          </cell>
          <cell r="AK621">
            <v>0</v>
          </cell>
          <cell r="AL621">
            <v>0</v>
          </cell>
          <cell r="AM621">
            <v>0</v>
          </cell>
          <cell r="AR621">
            <v>0</v>
          </cell>
          <cell r="AS621">
            <v>0</v>
          </cell>
          <cell r="AT621">
            <v>0</v>
          </cell>
          <cell r="AY621">
            <v>0</v>
          </cell>
          <cell r="AZ621">
            <v>0</v>
          </cell>
          <cell r="BA621">
            <v>0</v>
          </cell>
          <cell r="BD621">
            <v>0</v>
          </cell>
          <cell r="BE621">
            <v>0</v>
          </cell>
          <cell r="BF621">
            <v>0</v>
          </cell>
          <cell r="BS621">
            <v>0</v>
          </cell>
          <cell r="BT621">
            <v>530</v>
          </cell>
        </row>
        <row r="622">
          <cell r="N622">
            <v>11138</v>
          </cell>
          <cell r="O622">
            <v>10955</v>
          </cell>
          <cell r="P622">
            <v>183</v>
          </cell>
          <cell r="Q622">
            <v>183</v>
          </cell>
          <cell r="R622">
            <v>0</v>
          </cell>
          <cell r="W622">
            <v>6559</v>
          </cell>
          <cell r="X622">
            <v>5147</v>
          </cell>
          <cell r="Y622">
            <v>1412</v>
          </cell>
          <cell r="Z622">
            <v>5</v>
          </cell>
          <cell r="AA622">
            <v>387</v>
          </cell>
          <cell r="AD622">
            <v>4396</v>
          </cell>
          <cell r="AE622">
            <v>2500</v>
          </cell>
          <cell r="AF622">
            <v>1896</v>
          </cell>
          <cell r="AH622">
            <v>301</v>
          </cell>
          <cell r="AK622">
            <v>0</v>
          </cell>
          <cell r="AL622">
            <v>0</v>
          </cell>
          <cell r="AM622">
            <v>0</v>
          </cell>
          <cell r="AR622">
            <v>0</v>
          </cell>
          <cell r="AS622">
            <v>0</v>
          </cell>
          <cell r="AT622">
            <v>0</v>
          </cell>
          <cell r="AY622">
            <v>0</v>
          </cell>
          <cell r="AZ622">
            <v>0</v>
          </cell>
          <cell r="BA622">
            <v>0</v>
          </cell>
          <cell r="BF622">
            <v>0</v>
          </cell>
          <cell r="BS622">
            <v>5</v>
          </cell>
          <cell r="BT622">
            <v>688</v>
          </cell>
        </row>
        <row r="623">
          <cell r="N623">
            <v>32525</v>
          </cell>
          <cell r="O623">
            <v>32525</v>
          </cell>
          <cell r="P623">
            <v>0</v>
          </cell>
          <cell r="Q623">
            <v>0</v>
          </cell>
          <cell r="R623">
            <v>0</v>
          </cell>
          <cell r="W623">
            <v>19808</v>
          </cell>
          <cell r="X623">
            <v>11946</v>
          </cell>
          <cell r="Y623">
            <v>7862</v>
          </cell>
          <cell r="AA623">
            <v>2356</v>
          </cell>
          <cell r="AD623">
            <v>12717</v>
          </cell>
          <cell r="AE623">
            <v>9536</v>
          </cell>
          <cell r="AF623">
            <v>3181</v>
          </cell>
          <cell r="AH623">
            <v>659</v>
          </cell>
          <cell r="AK623">
            <v>0</v>
          </cell>
          <cell r="AL623">
            <v>0</v>
          </cell>
          <cell r="AM623">
            <v>0</v>
          </cell>
          <cell r="AR623">
            <v>0</v>
          </cell>
          <cell r="AS623">
            <v>0</v>
          </cell>
          <cell r="AT623">
            <v>0</v>
          </cell>
          <cell r="AY623">
            <v>0</v>
          </cell>
          <cell r="AZ623">
            <v>0</v>
          </cell>
          <cell r="BA623">
            <v>0</v>
          </cell>
          <cell r="BD623">
            <v>0</v>
          </cell>
          <cell r="BE623">
            <v>0</v>
          </cell>
          <cell r="BF623">
            <v>0</v>
          </cell>
          <cell r="BS623">
            <v>0</v>
          </cell>
          <cell r="BT623">
            <v>3015</v>
          </cell>
        </row>
        <row r="624">
          <cell r="N624">
            <v>20</v>
          </cell>
          <cell r="O624">
            <v>20</v>
          </cell>
          <cell r="P624">
            <v>0</v>
          </cell>
          <cell r="Q624">
            <v>0</v>
          </cell>
          <cell r="R624">
            <v>0</v>
          </cell>
          <cell r="W624">
            <v>20</v>
          </cell>
          <cell r="X624">
            <v>0</v>
          </cell>
          <cell r="Y624">
            <v>20</v>
          </cell>
          <cell r="Z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S624">
            <v>0</v>
          </cell>
          <cell r="BT624">
            <v>0</v>
          </cell>
        </row>
        <row r="625">
          <cell r="N625">
            <v>35879</v>
          </cell>
          <cell r="O625">
            <v>35879</v>
          </cell>
          <cell r="P625">
            <v>0</v>
          </cell>
          <cell r="Q625">
            <v>0</v>
          </cell>
          <cell r="R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-5</v>
          </cell>
          <cell r="AH625">
            <v>0</v>
          </cell>
          <cell r="AK625">
            <v>16805</v>
          </cell>
          <cell r="AL625">
            <v>16805</v>
          </cell>
          <cell r="AM625">
            <v>0</v>
          </cell>
          <cell r="AN625">
            <v>0</v>
          </cell>
          <cell r="AO625">
            <v>0</v>
          </cell>
          <cell r="AR625">
            <v>12074</v>
          </cell>
          <cell r="AS625">
            <v>12074</v>
          </cell>
          <cell r="AT625">
            <v>0</v>
          </cell>
          <cell r="AU625">
            <v>0</v>
          </cell>
          <cell r="AV625">
            <v>0</v>
          </cell>
          <cell r="AY625">
            <v>7000</v>
          </cell>
          <cell r="AZ625">
            <v>700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S625">
            <v>0</v>
          </cell>
          <cell r="BT625">
            <v>0</v>
          </cell>
        </row>
        <row r="626">
          <cell r="N626">
            <v>82357</v>
          </cell>
          <cell r="O626">
            <v>79791</v>
          </cell>
          <cell r="P626">
            <v>2566</v>
          </cell>
          <cell r="Q626">
            <v>1661</v>
          </cell>
          <cell r="R626">
            <v>905</v>
          </cell>
          <cell r="T626">
            <v>14376</v>
          </cell>
          <cell r="W626">
            <v>21996</v>
          </cell>
          <cell r="X626">
            <v>19896</v>
          </cell>
          <cell r="Y626">
            <v>2100</v>
          </cell>
          <cell r="Z626">
            <v>0</v>
          </cell>
          <cell r="AA626">
            <v>486</v>
          </cell>
          <cell r="AD626">
            <v>16000</v>
          </cell>
          <cell r="AE626">
            <v>10000</v>
          </cell>
          <cell r="AF626">
            <v>6000</v>
          </cell>
          <cell r="AH626">
            <v>1750</v>
          </cell>
          <cell r="AK626">
            <v>26000</v>
          </cell>
          <cell r="AL626">
            <v>20000</v>
          </cell>
          <cell r="AM626">
            <v>6000</v>
          </cell>
          <cell r="AO626">
            <v>2000</v>
          </cell>
          <cell r="AR626">
            <v>15795</v>
          </cell>
          <cell r="AS626">
            <v>10800</v>
          </cell>
          <cell r="AT626">
            <v>4995</v>
          </cell>
          <cell r="AV626">
            <v>2607</v>
          </cell>
          <cell r="AY626">
            <v>0</v>
          </cell>
          <cell r="AZ626">
            <v>0</v>
          </cell>
          <cell r="BA626">
            <v>0</v>
          </cell>
          <cell r="BD626">
            <v>0</v>
          </cell>
          <cell r="BE626">
            <v>0</v>
          </cell>
          <cell r="BF626">
            <v>0</v>
          </cell>
          <cell r="BS626">
            <v>0</v>
          </cell>
          <cell r="BT626">
            <v>6843</v>
          </cell>
        </row>
        <row r="627">
          <cell r="N627">
            <v>492</v>
          </cell>
          <cell r="O627">
            <v>492</v>
          </cell>
          <cell r="P627">
            <v>0</v>
          </cell>
          <cell r="Q627">
            <v>0</v>
          </cell>
          <cell r="R627">
            <v>0</v>
          </cell>
          <cell r="W627">
            <v>283</v>
          </cell>
          <cell r="X627">
            <v>0</v>
          </cell>
          <cell r="Y627">
            <v>283</v>
          </cell>
          <cell r="AA627">
            <v>25</v>
          </cell>
          <cell r="AD627">
            <v>209</v>
          </cell>
          <cell r="AE627">
            <v>0</v>
          </cell>
          <cell r="AF627">
            <v>209</v>
          </cell>
          <cell r="AH627">
            <v>35</v>
          </cell>
          <cell r="AK627">
            <v>0</v>
          </cell>
          <cell r="AL627">
            <v>0</v>
          </cell>
          <cell r="AM627">
            <v>0</v>
          </cell>
          <cell r="AR627">
            <v>0</v>
          </cell>
          <cell r="AS627">
            <v>0</v>
          </cell>
          <cell r="AT627">
            <v>0</v>
          </cell>
          <cell r="AY627">
            <v>0</v>
          </cell>
          <cell r="AZ627">
            <v>0</v>
          </cell>
          <cell r="BA627">
            <v>0</v>
          </cell>
          <cell r="BD627">
            <v>0</v>
          </cell>
          <cell r="BE627">
            <v>0</v>
          </cell>
          <cell r="BF627">
            <v>0</v>
          </cell>
          <cell r="BS627">
            <v>0</v>
          </cell>
          <cell r="BT627">
            <v>60</v>
          </cell>
        </row>
        <row r="628">
          <cell r="N628">
            <v>11751</v>
          </cell>
          <cell r="O628">
            <v>11516</v>
          </cell>
          <cell r="P628">
            <v>235</v>
          </cell>
          <cell r="Q628">
            <v>6</v>
          </cell>
          <cell r="R628">
            <v>229</v>
          </cell>
          <cell r="T628">
            <v>60</v>
          </cell>
          <cell r="W628">
            <v>8371</v>
          </cell>
          <cell r="X628">
            <v>5294</v>
          </cell>
          <cell r="Y628">
            <v>3077</v>
          </cell>
          <cell r="AA628">
            <v>2881</v>
          </cell>
          <cell r="AD628">
            <v>1620</v>
          </cell>
          <cell r="AE628">
            <v>900</v>
          </cell>
          <cell r="AF628">
            <v>720</v>
          </cell>
          <cell r="AH628">
            <v>1383</v>
          </cell>
          <cell r="AK628">
            <v>1525</v>
          </cell>
          <cell r="AL628">
            <v>700</v>
          </cell>
          <cell r="AM628">
            <v>825</v>
          </cell>
          <cell r="AO628">
            <v>355</v>
          </cell>
          <cell r="AR628">
            <v>0</v>
          </cell>
          <cell r="AS628">
            <v>0</v>
          </cell>
          <cell r="AT628">
            <v>0</v>
          </cell>
          <cell r="AY628">
            <v>0</v>
          </cell>
          <cell r="AZ628">
            <v>0</v>
          </cell>
          <cell r="BA628">
            <v>0</v>
          </cell>
          <cell r="BD628">
            <v>0</v>
          </cell>
          <cell r="BE628">
            <v>0</v>
          </cell>
          <cell r="BF628">
            <v>0</v>
          </cell>
          <cell r="BS628">
            <v>0</v>
          </cell>
          <cell r="BT628">
            <v>4679</v>
          </cell>
        </row>
        <row r="629">
          <cell r="N629">
            <v>1000</v>
          </cell>
          <cell r="O629">
            <v>1000</v>
          </cell>
          <cell r="P629">
            <v>0</v>
          </cell>
          <cell r="Q629">
            <v>0</v>
          </cell>
          <cell r="R629">
            <v>0</v>
          </cell>
          <cell r="W629">
            <v>411</v>
          </cell>
          <cell r="X629">
            <v>0</v>
          </cell>
          <cell r="Y629">
            <v>411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589</v>
          </cell>
          <cell r="AE629">
            <v>412</v>
          </cell>
          <cell r="AF629">
            <v>177</v>
          </cell>
          <cell r="AG629">
            <v>0</v>
          </cell>
          <cell r="AH629">
            <v>224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S629">
            <v>0</v>
          </cell>
          <cell r="BT629">
            <v>0</v>
          </cell>
        </row>
        <row r="630">
          <cell r="N630">
            <v>400</v>
          </cell>
          <cell r="O630">
            <v>400</v>
          </cell>
          <cell r="P630">
            <v>0</v>
          </cell>
          <cell r="Q630">
            <v>0</v>
          </cell>
          <cell r="R630">
            <v>0</v>
          </cell>
          <cell r="W630">
            <v>98</v>
          </cell>
          <cell r="X630">
            <v>0</v>
          </cell>
          <cell r="Y630">
            <v>98</v>
          </cell>
          <cell r="Z630">
            <v>0</v>
          </cell>
          <cell r="AD630">
            <v>302</v>
          </cell>
          <cell r="AE630">
            <v>0</v>
          </cell>
          <cell r="AF630">
            <v>302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S630">
            <v>0</v>
          </cell>
          <cell r="BT630">
            <v>0</v>
          </cell>
        </row>
        <row r="631">
          <cell r="N631">
            <v>200</v>
          </cell>
          <cell r="O631">
            <v>200</v>
          </cell>
          <cell r="P631">
            <v>0</v>
          </cell>
          <cell r="Q631">
            <v>0</v>
          </cell>
          <cell r="R631">
            <v>0</v>
          </cell>
          <cell r="W631">
            <v>200</v>
          </cell>
          <cell r="X631">
            <v>0</v>
          </cell>
          <cell r="Y631">
            <v>200</v>
          </cell>
          <cell r="Z631">
            <v>0</v>
          </cell>
          <cell r="AA631">
            <v>300</v>
          </cell>
          <cell r="AD631">
            <v>0</v>
          </cell>
          <cell r="AE631">
            <v>0</v>
          </cell>
          <cell r="AF631">
            <v>0</v>
          </cell>
          <cell r="AK631">
            <v>0</v>
          </cell>
          <cell r="AL631">
            <v>0</v>
          </cell>
          <cell r="AM631">
            <v>0</v>
          </cell>
          <cell r="AR631">
            <v>0</v>
          </cell>
          <cell r="AS631">
            <v>0</v>
          </cell>
          <cell r="AT631">
            <v>0</v>
          </cell>
          <cell r="AY631">
            <v>0</v>
          </cell>
          <cell r="AZ631">
            <v>0</v>
          </cell>
          <cell r="BA631">
            <v>0</v>
          </cell>
          <cell r="BD631">
            <v>0</v>
          </cell>
          <cell r="BE631">
            <v>0</v>
          </cell>
          <cell r="BF631">
            <v>0</v>
          </cell>
          <cell r="BS631">
            <v>0</v>
          </cell>
          <cell r="BT631">
            <v>300</v>
          </cell>
        </row>
        <row r="632">
          <cell r="N632">
            <v>5164</v>
          </cell>
          <cell r="O632">
            <v>2870</v>
          </cell>
          <cell r="P632">
            <v>2294</v>
          </cell>
          <cell r="Q632">
            <v>223</v>
          </cell>
          <cell r="R632">
            <v>2071</v>
          </cell>
          <cell r="S632">
            <v>1081</v>
          </cell>
          <cell r="W632">
            <v>2745</v>
          </cell>
          <cell r="X632">
            <v>1</v>
          </cell>
          <cell r="Y632">
            <v>2744</v>
          </cell>
          <cell r="Z632">
            <v>0</v>
          </cell>
          <cell r="AA632">
            <v>75</v>
          </cell>
          <cell r="AD632">
            <v>125</v>
          </cell>
          <cell r="AE632">
            <v>0</v>
          </cell>
          <cell r="AF632">
            <v>125</v>
          </cell>
          <cell r="AK632">
            <v>0</v>
          </cell>
          <cell r="AL632">
            <v>0</v>
          </cell>
          <cell r="AM632">
            <v>0</v>
          </cell>
          <cell r="AR632">
            <v>0</v>
          </cell>
          <cell r="AS632">
            <v>0</v>
          </cell>
          <cell r="AT632">
            <v>0</v>
          </cell>
          <cell r="AY632">
            <v>0</v>
          </cell>
          <cell r="AZ632">
            <v>0</v>
          </cell>
          <cell r="BA632">
            <v>0</v>
          </cell>
          <cell r="BD632">
            <v>0</v>
          </cell>
          <cell r="BE632">
            <v>0</v>
          </cell>
          <cell r="BF632">
            <v>0</v>
          </cell>
          <cell r="BS632">
            <v>1081</v>
          </cell>
          <cell r="BT632">
            <v>75</v>
          </cell>
        </row>
        <row r="633">
          <cell r="N633">
            <v>110</v>
          </cell>
          <cell r="O633">
            <v>110</v>
          </cell>
          <cell r="P633">
            <v>0</v>
          </cell>
          <cell r="Q633">
            <v>0</v>
          </cell>
          <cell r="R633">
            <v>0</v>
          </cell>
          <cell r="W633">
            <v>110</v>
          </cell>
          <cell r="X633">
            <v>0</v>
          </cell>
          <cell r="Y633">
            <v>110</v>
          </cell>
          <cell r="Z633">
            <v>0</v>
          </cell>
          <cell r="AA633">
            <v>354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S633">
            <v>0</v>
          </cell>
          <cell r="BT633">
            <v>0</v>
          </cell>
        </row>
        <row r="634">
          <cell r="N634">
            <v>234</v>
          </cell>
          <cell r="O634">
            <v>32</v>
          </cell>
          <cell r="P634">
            <v>202</v>
          </cell>
          <cell r="Q634">
            <v>111</v>
          </cell>
          <cell r="R634">
            <v>91</v>
          </cell>
          <cell r="S634">
            <v>9</v>
          </cell>
          <cell r="W634">
            <v>32</v>
          </cell>
          <cell r="X634">
            <v>0</v>
          </cell>
          <cell r="Y634">
            <v>32</v>
          </cell>
          <cell r="Z634">
            <v>14</v>
          </cell>
          <cell r="AD634">
            <v>0</v>
          </cell>
          <cell r="AE634">
            <v>0</v>
          </cell>
          <cell r="AF634">
            <v>0</v>
          </cell>
          <cell r="AK634">
            <v>0</v>
          </cell>
          <cell r="AL634">
            <v>0</v>
          </cell>
          <cell r="AM634">
            <v>0</v>
          </cell>
          <cell r="AR634">
            <v>0</v>
          </cell>
          <cell r="AS634">
            <v>0</v>
          </cell>
          <cell r="AT634">
            <v>0</v>
          </cell>
          <cell r="AY634">
            <v>0</v>
          </cell>
          <cell r="AZ634">
            <v>0</v>
          </cell>
          <cell r="BA634">
            <v>0</v>
          </cell>
          <cell r="BD634">
            <v>0</v>
          </cell>
          <cell r="BE634">
            <v>0</v>
          </cell>
          <cell r="BF634">
            <v>0</v>
          </cell>
          <cell r="BS634">
            <v>23</v>
          </cell>
          <cell r="BT634">
            <v>0</v>
          </cell>
        </row>
        <row r="635">
          <cell r="N635">
            <v>50</v>
          </cell>
          <cell r="O635">
            <v>0</v>
          </cell>
          <cell r="P635">
            <v>50</v>
          </cell>
          <cell r="Q635">
            <v>0</v>
          </cell>
          <cell r="R635">
            <v>50</v>
          </cell>
          <cell r="W635">
            <v>0</v>
          </cell>
          <cell r="X635">
            <v>0</v>
          </cell>
          <cell r="Y635">
            <v>0</v>
          </cell>
          <cell r="AA635">
            <v>221</v>
          </cell>
          <cell r="AD635">
            <v>0</v>
          </cell>
          <cell r="AE635">
            <v>0</v>
          </cell>
          <cell r="AF635">
            <v>0</v>
          </cell>
          <cell r="AH635">
            <v>120</v>
          </cell>
          <cell r="AK635">
            <v>0</v>
          </cell>
          <cell r="AL635">
            <v>0</v>
          </cell>
          <cell r="AM635">
            <v>0</v>
          </cell>
          <cell r="AR635">
            <v>0</v>
          </cell>
          <cell r="AS635">
            <v>0</v>
          </cell>
          <cell r="AT635">
            <v>0</v>
          </cell>
          <cell r="AY635">
            <v>0</v>
          </cell>
          <cell r="AZ635">
            <v>0</v>
          </cell>
          <cell r="BA635">
            <v>0</v>
          </cell>
          <cell r="BD635">
            <v>0</v>
          </cell>
          <cell r="BE635">
            <v>0</v>
          </cell>
          <cell r="BF635">
            <v>0</v>
          </cell>
          <cell r="BS635">
            <v>0</v>
          </cell>
          <cell r="BT635">
            <v>0</v>
          </cell>
        </row>
        <row r="636">
          <cell r="N636">
            <v>1036</v>
          </cell>
          <cell r="O636">
            <v>271</v>
          </cell>
          <cell r="P636">
            <v>765</v>
          </cell>
          <cell r="Q636">
            <v>765</v>
          </cell>
          <cell r="R636">
            <v>0</v>
          </cell>
          <cell r="W636">
            <v>271</v>
          </cell>
          <cell r="X636">
            <v>271</v>
          </cell>
          <cell r="Y636">
            <v>0</v>
          </cell>
          <cell r="Z636">
            <v>213</v>
          </cell>
          <cell r="AA636">
            <v>100</v>
          </cell>
          <cell r="AD636">
            <v>0</v>
          </cell>
          <cell r="AE636">
            <v>0</v>
          </cell>
          <cell r="AF636">
            <v>0</v>
          </cell>
          <cell r="AH636">
            <v>430</v>
          </cell>
          <cell r="AK636">
            <v>0</v>
          </cell>
          <cell r="AL636">
            <v>0</v>
          </cell>
          <cell r="AM636">
            <v>0</v>
          </cell>
          <cell r="AR636">
            <v>0</v>
          </cell>
          <cell r="AS636">
            <v>0</v>
          </cell>
          <cell r="AT636">
            <v>0</v>
          </cell>
          <cell r="AY636">
            <v>0</v>
          </cell>
          <cell r="AZ636">
            <v>0</v>
          </cell>
          <cell r="BA636">
            <v>0</v>
          </cell>
          <cell r="BF636">
            <v>0</v>
          </cell>
          <cell r="BS636">
            <v>213</v>
          </cell>
          <cell r="BT636">
            <v>0</v>
          </cell>
        </row>
        <row r="637">
          <cell r="N637">
            <v>895</v>
          </cell>
          <cell r="O637">
            <v>3</v>
          </cell>
          <cell r="P637">
            <v>892</v>
          </cell>
          <cell r="Q637">
            <v>892</v>
          </cell>
          <cell r="R637">
            <v>0</v>
          </cell>
          <cell r="W637">
            <v>3</v>
          </cell>
          <cell r="X637">
            <v>3</v>
          </cell>
          <cell r="Y637">
            <v>0</v>
          </cell>
          <cell r="Z637">
            <v>0</v>
          </cell>
          <cell r="AA637">
            <v>0</v>
          </cell>
          <cell r="AD637">
            <v>0</v>
          </cell>
          <cell r="AE637">
            <v>420</v>
          </cell>
          <cell r="AF637">
            <v>1005</v>
          </cell>
          <cell r="AG637">
            <v>0</v>
          </cell>
          <cell r="AK637">
            <v>0</v>
          </cell>
          <cell r="AL637">
            <v>0</v>
          </cell>
          <cell r="AM637">
            <v>4600</v>
          </cell>
          <cell r="AN637">
            <v>0</v>
          </cell>
          <cell r="AO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S637">
            <v>0</v>
          </cell>
          <cell r="BT637">
            <v>0</v>
          </cell>
        </row>
        <row r="638">
          <cell r="N638">
            <v>690</v>
          </cell>
          <cell r="O638">
            <v>21</v>
          </cell>
          <cell r="P638">
            <v>669</v>
          </cell>
          <cell r="Q638">
            <v>669</v>
          </cell>
          <cell r="R638">
            <v>0</v>
          </cell>
          <cell r="W638">
            <v>21</v>
          </cell>
          <cell r="X638">
            <v>21</v>
          </cell>
          <cell r="Y638">
            <v>0</v>
          </cell>
          <cell r="Z638">
            <v>5</v>
          </cell>
          <cell r="AA638">
            <v>150</v>
          </cell>
          <cell r="AD638">
            <v>0</v>
          </cell>
          <cell r="AE638">
            <v>0</v>
          </cell>
          <cell r="AF638">
            <v>0</v>
          </cell>
          <cell r="AH638">
            <v>301</v>
          </cell>
          <cell r="AK638">
            <v>0</v>
          </cell>
          <cell r="AL638">
            <v>0</v>
          </cell>
          <cell r="AM638">
            <v>0</v>
          </cell>
          <cell r="AR638">
            <v>0</v>
          </cell>
          <cell r="AS638">
            <v>0</v>
          </cell>
          <cell r="AT638">
            <v>0</v>
          </cell>
          <cell r="AY638">
            <v>0</v>
          </cell>
          <cell r="AZ638">
            <v>0</v>
          </cell>
          <cell r="BA638">
            <v>0</v>
          </cell>
          <cell r="BD638">
            <v>0</v>
          </cell>
          <cell r="BE638">
            <v>0</v>
          </cell>
          <cell r="BF638">
            <v>0</v>
          </cell>
          <cell r="BS638">
            <v>0</v>
          </cell>
          <cell r="BT638">
            <v>150</v>
          </cell>
        </row>
        <row r="639">
          <cell r="N639">
            <v>795</v>
          </cell>
          <cell r="O639">
            <v>0</v>
          </cell>
          <cell r="P639">
            <v>795</v>
          </cell>
          <cell r="Q639">
            <v>795</v>
          </cell>
          <cell r="R639">
            <v>0</v>
          </cell>
          <cell r="W639">
            <v>0</v>
          </cell>
          <cell r="X639">
            <v>0</v>
          </cell>
          <cell r="Y639">
            <v>0</v>
          </cell>
          <cell r="AA639">
            <v>2356</v>
          </cell>
          <cell r="AD639">
            <v>0</v>
          </cell>
          <cell r="AE639">
            <v>0</v>
          </cell>
          <cell r="AF639">
            <v>0</v>
          </cell>
          <cell r="AH639">
            <v>659</v>
          </cell>
          <cell r="AK639">
            <v>0</v>
          </cell>
          <cell r="AL639">
            <v>0</v>
          </cell>
          <cell r="AM639">
            <v>0</v>
          </cell>
          <cell r="AR639">
            <v>0</v>
          </cell>
          <cell r="AS639">
            <v>0</v>
          </cell>
          <cell r="AT639">
            <v>0</v>
          </cell>
          <cell r="AY639">
            <v>0</v>
          </cell>
          <cell r="AZ639">
            <v>0</v>
          </cell>
          <cell r="BA639">
            <v>0</v>
          </cell>
          <cell r="BD639">
            <v>0</v>
          </cell>
          <cell r="BE639">
            <v>0</v>
          </cell>
          <cell r="BF639">
            <v>0</v>
          </cell>
          <cell r="BS639">
            <v>0</v>
          </cell>
          <cell r="BT639">
            <v>0</v>
          </cell>
        </row>
        <row r="640">
          <cell r="N640">
            <v>97</v>
          </cell>
          <cell r="O640">
            <v>0</v>
          </cell>
          <cell r="P640">
            <v>97</v>
          </cell>
          <cell r="Q640">
            <v>97</v>
          </cell>
          <cell r="R640">
            <v>0</v>
          </cell>
          <cell r="W640">
            <v>0</v>
          </cell>
          <cell r="X640">
            <v>0</v>
          </cell>
          <cell r="Y640">
            <v>20</v>
          </cell>
          <cell r="Z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S640">
            <v>0</v>
          </cell>
          <cell r="BT640">
            <v>0</v>
          </cell>
        </row>
        <row r="641">
          <cell r="N641">
            <v>1538</v>
          </cell>
          <cell r="O641">
            <v>0</v>
          </cell>
          <cell r="P641">
            <v>1538</v>
          </cell>
          <cell r="Q641">
            <v>0</v>
          </cell>
          <cell r="R641">
            <v>1538</v>
          </cell>
          <cell r="W641">
            <v>0</v>
          </cell>
          <cell r="X641">
            <v>0</v>
          </cell>
          <cell r="Y641">
            <v>0</v>
          </cell>
          <cell r="AD641">
            <v>0</v>
          </cell>
          <cell r="AE641">
            <v>0</v>
          </cell>
          <cell r="AF641">
            <v>0</v>
          </cell>
          <cell r="AK641">
            <v>0</v>
          </cell>
          <cell r="AL641">
            <v>0</v>
          </cell>
          <cell r="AM641">
            <v>0</v>
          </cell>
          <cell r="AR641">
            <v>0</v>
          </cell>
          <cell r="AS641">
            <v>0</v>
          </cell>
          <cell r="AT641">
            <v>0</v>
          </cell>
          <cell r="AY641">
            <v>0</v>
          </cell>
          <cell r="AZ641">
            <v>0</v>
          </cell>
          <cell r="BA641">
            <v>0</v>
          </cell>
          <cell r="BD641">
            <v>0</v>
          </cell>
          <cell r="BE641">
            <v>0</v>
          </cell>
          <cell r="BF641">
            <v>0</v>
          </cell>
          <cell r="BS641">
            <v>0</v>
          </cell>
          <cell r="BT641">
            <v>0</v>
          </cell>
        </row>
        <row r="642">
          <cell r="N642">
            <v>1939</v>
          </cell>
          <cell r="O642">
            <v>0</v>
          </cell>
          <cell r="P642">
            <v>1939</v>
          </cell>
          <cell r="Q642">
            <v>1385</v>
          </cell>
          <cell r="R642">
            <v>554</v>
          </cell>
          <cell r="W642">
            <v>0</v>
          </cell>
          <cell r="X642">
            <v>19896</v>
          </cell>
          <cell r="Y642">
            <v>2100</v>
          </cell>
          <cell r="AA642">
            <v>486</v>
          </cell>
          <cell r="AD642">
            <v>0</v>
          </cell>
          <cell r="AE642">
            <v>0</v>
          </cell>
          <cell r="AF642">
            <v>0</v>
          </cell>
          <cell r="AH642">
            <v>1750</v>
          </cell>
          <cell r="AK642">
            <v>0</v>
          </cell>
          <cell r="AL642">
            <v>0</v>
          </cell>
          <cell r="AM642">
            <v>0</v>
          </cell>
          <cell r="AO642">
            <v>2000</v>
          </cell>
          <cell r="AR642">
            <v>0</v>
          </cell>
          <cell r="AS642">
            <v>0</v>
          </cell>
          <cell r="AT642">
            <v>0</v>
          </cell>
          <cell r="AV642">
            <v>2607</v>
          </cell>
          <cell r="AY642">
            <v>0</v>
          </cell>
          <cell r="AZ642">
            <v>0</v>
          </cell>
          <cell r="BA642">
            <v>0</v>
          </cell>
          <cell r="BD642">
            <v>0</v>
          </cell>
          <cell r="BE642">
            <v>0</v>
          </cell>
          <cell r="BF642">
            <v>0</v>
          </cell>
          <cell r="BS642">
            <v>0</v>
          </cell>
          <cell r="BT642">
            <v>0</v>
          </cell>
        </row>
        <row r="643">
          <cell r="N643">
            <v>3344</v>
          </cell>
          <cell r="O643">
            <v>1150</v>
          </cell>
          <cell r="P643">
            <v>2194</v>
          </cell>
          <cell r="Q643">
            <v>0</v>
          </cell>
          <cell r="R643">
            <v>2194</v>
          </cell>
          <cell r="W643">
            <v>1150</v>
          </cell>
          <cell r="X643">
            <v>0</v>
          </cell>
          <cell r="Y643">
            <v>1150</v>
          </cell>
          <cell r="Z643">
            <v>0</v>
          </cell>
          <cell r="AA643">
            <v>25</v>
          </cell>
          <cell r="AD643">
            <v>0</v>
          </cell>
          <cell r="AE643">
            <v>0</v>
          </cell>
          <cell r="AF643">
            <v>0</v>
          </cell>
          <cell r="AH643">
            <v>35</v>
          </cell>
          <cell r="AK643">
            <v>0</v>
          </cell>
          <cell r="AL643">
            <v>0</v>
          </cell>
          <cell r="AM643">
            <v>0</v>
          </cell>
          <cell r="AR643">
            <v>0</v>
          </cell>
          <cell r="AS643">
            <v>0</v>
          </cell>
          <cell r="AT643">
            <v>0</v>
          </cell>
          <cell r="AY643">
            <v>0</v>
          </cell>
          <cell r="AZ643">
            <v>0</v>
          </cell>
          <cell r="BA643">
            <v>0</v>
          </cell>
          <cell r="BD643">
            <v>0</v>
          </cell>
          <cell r="BE643">
            <v>0</v>
          </cell>
          <cell r="BF643">
            <v>0</v>
          </cell>
          <cell r="BS643">
            <v>0</v>
          </cell>
          <cell r="BT643">
            <v>0</v>
          </cell>
        </row>
        <row r="644">
          <cell r="N644">
            <v>17250</v>
          </cell>
          <cell r="O644">
            <v>11250</v>
          </cell>
          <cell r="P644">
            <v>6000</v>
          </cell>
          <cell r="Q644">
            <v>6000</v>
          </cell>
          <cell r="R644">
            <v>0</v>
          </cell>
          <cell r="W644">
            <v>1539</v>
          </cell>
          <cell r="X644">
            <v>1539</v>
          </cell>
          <cell r="Y644">
            <v>0</v>
          </cell>
          <cell r="Z644">
            <v>0</v>
          </cell>
          <cell r="AA644">
            <v>87</v>
          </cell>
          <cell r="AD644">
            <v>8188</v>
          </cell>
          <cell r="AE644">
            <v>8188</v>
          </cell>
          <cell r="AF644">
            <v>0</v>
          </cell>
          <cell r="AG644">
            <v>0</v>
          </cell>
          <cell r="AH644">
            <v>106</v>
          </cell>
          <cell r="AK644">
            <v>1523</v>
          </cell>
          <cell r="AL644">
            <v>1523</v>
          </cell>
          <cell r="AM644">
            <v>0</v>
          </cell>
          <cell r="AN644">
            <v>0</v>
          </cell>
          <cell r="AO644">
            <v>27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S644">
            <v>0</v>
          </cell>
          <cell r="BT644">
            <v>220</v>
          </cell>
        </row>
        <row r="645">
          <cell r="N645">
            <v>2163</v>
          </cell>
          <cell r="O645">
            <v>0</v>
          </cell>
          <cell r="P645">
            <v>2163</v>
          </cell>
          <cell r="Q645">
            <v>0</v>
          </cell>
          <cell r="R645">
            <v>2163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470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S645">
            <v>0</v>
          </cell>
          <cell r="BT645">
            <v>0</v>
          </cell>
        </row>
        <row r="646">
          <cell r="N646">
            <v>795</v>
          </cell>
          <cell r="O646">
            <v>0</v>
          </cell>
          <cell r="P646">
            <v>795</v>
          </cell>
          <cell r="Q646">
            <v>681</v>
          </cell>
          <cell r="R646">
            <v>114</v>
          </cell>
          <cell r="T646">
            <v>217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1167</v>
          </cell>
          <cell r="AD646">
            <v>0</v>
          </cell>
          <cell r="AE646">
            <v>0</v>
          </cell>
          <cell r="AF646">
            <v>0</v>
          </cell>
          <cell r="AH646">
            <v>2701</v>
          </cell>
          <cell r="AK646">
            <v>0</v>
          </cell>
          <cell r="AL646">
            <v>0</v>
          </cell>
          <cell r="AM646">
            <v>0</v>
          </cell>
          <cell r="AO646">
            <v>1485</v>
          </cell>
          <cell r="AR646">
            <v>0</v>
          </cell>
          <cell r="AS646">
            <v>0</v>
          </cell>
          <cell r="AT646">
            <v>0</v>
          </cell>
          <cell r="AY646">
            <v>0</v>
          </cell>
          <cell r="AZ646">
            <v>0</v>
          </cell>
          <cell r="BA646">
            <v>0</v>
          </cell>
          <cell r="BD646">
            <v>0</v>
          </cell>
          <cell r="BE646">
            <v>0</v>
          </cell>
          <cell r="BF646">
            <v>0</v>
          </cell>
          <cell r="BS646">
            <v>0</v>
          </cell>
          <cell r="BT646">
            <v>0</v>
          </cell>
        </row>
        <row r="647">
          <cell r="N647">
            <v>13857</v>
          </cell>
          <cell r="O647">
            <v>2410</v>
          </cell>
          <cell r="P647">
            <v>11447</v>
          </cell>
          <cell r="Q647">
            <v>8807</v>
          </cell>
          <cell r="R647">
            <v>2640</v>
          </cell>
          <cell r="S647">
            <v>2148</v>
          </cell>
          <cell r="T647">
            <v>60</v>
          </cell>
          <cell r="W647">
            <v>1931</v>
          </cell>
          <cell r="X647">
            <v>1258</v>
          </cell>
          <cell r="Y647">
            <v>673</v>
          </cell>
          <cell r="Z647">
            <v>461</v>
          </cell>
          <cell r="AA647">
            <v>2881</v>
          </cell>
          <cell r="AD647">
            <v>479</v>
          </cell>
          <cell r="AE647">
            <v>303</v>
          </cell>
          <cell r="AF647">
            <v>176</v>
          </cell>
          <cell r="AG647">
            <v>127</v>
          </cell>
          <cell r="AH647">
            <v>1383</v>
          </cell>
          <cell r="AK647">
            <v>0</v>
          </cell>
          <cell r="AL647">
            <v>0</v>
          </cell>
          <cell r="AM647">
            <v>0</v>
          </cell>
          <cell r="AO647">
            <v>355</v>
          </cell>
          <cell r="AR647">
            <v>0</v>
          </cell>
          <cell r="AS647">
            <v>0</v>
          </cell>
          <cell r="AT647">
            <v>0</v>
          </cell>
          <cell r="AY647">
            <v>0</v>
          </cell>
          <cell r="AZ647">
            <v>0</v>
          </cell>
          <cell r="BA647">
            <v>0</v>
          </cell>
          <cell r="BD647">
            <v>0</v>
          </cell>
          <cell r="BE647">
            <v>0</v>
          </cell>
          <cell r="BF647">
            <v>0</v>
          </cell>
          <cell r="BS647">
            <v>2736</v>
          </cell>
          <cell r="BT647">
            <v>0</v>
          </cell>
        </row>
        <row r="648">
          <cell r="N648">
            <v>1140</v>
          </cell>
          <cell r="O648">
            <v>24</v>
          </cell>
          <cell r="P648">
            <v>1116</v>
          </cell>
          <cell r="Q648">
            <v>778</v>
          </cell>
          <cell r="R648">
            <v>338</v>
          </cell>
          <cell r="W648">
            <v>24</v>
          </cell>
          <cell r="X648">
            <v>0</v>
          </cell>
          <cell r="Y648">
            <v>24</v>
          </cell>
          <cell r="AD648">
            <v>0</v>
          </cell>
          <cell r="AE648">
            <v>0</v>
          </cell>
          <cell r="AF648">
            <v>23000</v>
          </cell>
          <cell r="AK648">
            <v>0</v>
          </cell>
          <cell r="AL648">
            <v>0</v>
          </cell>
          <cell r="AM648">
            <v>40000</v>
          </cell>
          <cell r="AR648">
            <v>0</v>
          </cell>
          <cell r="AS648">
            <v>0</v>
          </cell>
          <cell r="AT648">
            <v>25000</v>
          </cell>
          <cell r="AY648">
            <v>0</v>
          </cell>
          <cell r="AZ648">
            <v>0</v>
          </cell>
          <cell r="BA648">
            <v>18180</v>
          </cell>
          <cell r="BD648">
            <v>0</v>
          </cell>
          <cell r="BE648">
            <v>0</v>
          </cell>
          <cell r="BF648">
            <v>0</v>
          </cell>
          <cell r="BS648">
            <v>0</v>
          </cell>
          <cell r="BT648">
            <v>0</v>
          </cell>
        </row>
        <row r="649">
          <cell r="N649">
            <v>10859</v>
          </cell>
          <cell r="O649">
            <v>372</v>
          </cell>
          <cell r="P649">
            <v>10487</v>
          </cell>
          <cell r="Q649">
            <v>0</v>
          </cell>
          <cell r="R649">
            <v>10487</v>
          </cell>
          <cell r="W649">
            <v>372</v>
          </cell>
          <cell r="X649">
            <v>0</v>
          </cell>
          <cell r="Y649">
            <v>372</v>
          </cell>
          <cell r="Z649">
            <v>0</v>
          </cell>
          <cell r="AA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S649">
            <v>0</v>
          </cell>
          <cell r="BT649">
            <v>0</v>
          </cell>
        </row>
        <row r="650">
          <cell r="N650">
            <v>1</v>
          </cell>
          <cell r="O650">
            <v>1</v>
          </cell>
          <cell r="P650">
            <v>0</v>
          </cell>
          <cell r="Q650">
            <v>0</v>
          </cell>
          <cell r="R650">
            <v>0</v>
          </cell>
          <cell r="W650">
            <v>1</v>
          </cell>
          <cell r="X650">
            <v>1</v>
          </cell>
          <cell r="Y650">
            <v>0</v>
          </cell>
          <cell r="Z650">
            <v>3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S650">
            <v>3</v>
          </cell>
          <cell r="BT650">
            <v>0</v>
          </cell>
        </row>
        <row r="651">
          <cell r="N651">
            <v>599</v>
          </cell>
          <cell r="O651">
            <v>599</v>
          </cell>
          <cell r="P651">
            <v>0</v>
          </cell>
          <cell r="Q651">
            <v>0</v>
          </cell>
          <cell r="R651">
            <v>0</v>
          </cell>
          <cell r="W651">
            <v>228</v>
          </cell>
          <cell r="X651">
            <v>228</v>
          </cell>
          <cell r="Y651">
            <v>0</v>
          </cell>
          <cell r="Z651">
            <v>180</v>
          </cell>
          <cell r="AA651">
            <v>300</v>
          </cell>
          <cell r="AD651">
            <v>371</v>
          </cell>
          <cell r="AE651">
            <v>371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S651">
            <v>180</v>
          </cell>
          <cell r="BT651">
            <v>0</v>
          </cell>
        </row>
        <row r="652">
          <cell r="N652">
            <v>256</v>
          </cell>
          <cell r="O652">
            <v>256</v>
          </cell>
          <cell r="P652">
            <v>0</v>
          </cell>
          <cell r="Q652">
            <v>0</v>
          </cell>
          <cell r="R652">
            <v>0</v>
          </cell>
          <cell r="W652">
            <v>256</v>
          </cell>
          <cell r="X652">
            <v>254</v>
          </cell>
          <cell r="Y652">
            <v>2</v>
          </cell>
          <cell r="Z652">
            <v>0</v>
          </cell>
          <cell r="AA652">
            <v>79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S652">
            <v>0</v>
          </cell>
          <cell r="BT652">
            <v>79</v>
          </cell>
        </row>
        <row r="653">
          <cell r="N653">
            <v>17301</v>
          </cell>
          <cell r="O653">
            <v>7969</v>
          </cell>
          <cell r="P653">
            <v>9332</v>
          </cell>
          <cell r="Q653">
            <v>6959</v>
          </cell>
          <cell r="R653">
            <v>2373</v>
          </cell>
          <cell r="S653">
            <v>1081</v>
          </cell>
          <cell r="W653">
            <v>3869</v>
          </cell>
          <cell r="X653">
            <v>3510</v>
          </cell>
          <cell r="Y653">
            <v>359</v>
          </cell>
          <cell r="Z653">
            <v>10</v>
          </cell>
          <cell r="AA653">
            <v>75</v>
          </cell>
          <cell r="AD653">
            <v>4100</v>
          </cell>
          <cell r="AE653">
            <v>4100</v>
          </cell>
          <cell r="AF653">
            <v>0</v>
          </cell>
          <cell r="AK653">
            <v>0</v>
          </cell>
          <cell r="AL653">
            <v>0</v>
          </cell>
          <cell r="AM653">
            <v>0</v>
          </cell>
          <cell r="AR653">
            <v>0</v>
          </cell>
          <cell r="AS653">
            <v>0</v>
          </cell>
          <cell r="AT653">
            <v>0</v>
          </cell>
          <cell r="AY653">
            <v>0</v>
          </cell>
          <cell r="AZ653">
            <v>0</v>
          </cell>
          <cell r="BA653">
            <v>0</v>
          </cell>
          <cell r="BD653">
            <v>0</v>
          </cell>
          <cell r="BE653">
            <v>0</v>
          </cell>
          <cell r="BF653">
            <v>0</v>
          </cell>
          <cell r="BS653">
            <v>10</v>
          </cell>
          <cell r="BT653">
            <v>0</v>
          </cell>
        </row>
        <row r="654">
          <cell r="N654">
            <v>1596</v>
          </cell>
          <cell r="O654">
            <v>7</v>
          </cell>
          <cell r="P654">
            <v>1589</v>
          </cell>
          <cell r="Q654">
            <v>1247</v>
          </cell>
          <cell r="R654">
            <v>342</v>
          </cell>
          <cell r="S654">
            <v>183</v>
          </cell>
          <cell r="W654">
            <v>7</v>
          </cell>
          <cell r="X654">
            <v>0</v>
          </cell>
          <cell r="Y654">
            <v>7</v>
          </cell>
          <cell r="Z654">
            <v>14</v>
          </cell>
          <cell r="AD654">
            <v>0</v>
          </cell>
          <cell r="AE654">
            <v>0</v>
          </cell>
          <cell r="AF654">
            <v>0</v>
          </cell>
          <cell r="AK654">
            <v>0</v>
          </cell>
          <cell r="AL654">
            <v>0</v>
          </cell>
          <cell r="AM654">
            <v>0</v>
          </cell>
          <cell r="AR654">
            <v>0</v>
          </cell>
          <cell r="AS654">
            <v>0</v>
          </cell>
          <cell r="AT654">
            <v>0</v>
          </cell>
          <cell r="AY654">
            <v>0</v>
          </cell>
          <cell r="AZ654">
            <v>0</v>
          </cell>
          <cell r="BA654">
            <v>0</v>
          </cell>
          <cell r="BD654">
            <v>0</v>
          </cell>
          <cell r="BE654">
            <v>0</v>
          </cell>
          <cell r="BF654">
            <v>0</v>
          </cell>
          <cell r="BS654">
            <v>183</v>
          </cell>
          <cell r="BT654">
            <v>0</v>
          </cell>
        </row>
        <row r="655">
          <cell r="N655">
            <v>270</v>
          </cell>
          <cell r="O655">
            <v>22</v>
          </cell>
          <cell r="P655">
            <v>248</v>
          </cell>
          <cell r="Q655">
            <v>244</v>
          </cell>
          <cell r="R655">
            <v>4</v>
          </cell>
          <cell r="S655">
            <v>26</v>
          </cell>
          <cell r="W655">
            <v>22</v>
          </cell>
          <cell r="X655">
            <v>22</v>
          </cell>
          <cell r="Y655">
            <v>0</v>
          </cell>
          <cell r="Z655">
            <v>1</v>
          </cell>
          <cell r="AD655">
            <v>0</v>
          </cell>
          <cell r="AE655">
            <v>0</v>
          </cell>
          <cell r="AF655">
            <v>0</v>
          </cell>
          <cell r="AK655">
            <v>0</v>
          </cell>
          <cell r="AL655">
            <v>0</v>
          </cell>
          <cell r="AM655">
            <v>0</v>
          </cell>
          <cell r="AR655">
            <v>0</v>
          </cell>
          <cell r="AS655">
            <v>0</v>
          </cell>
          <cell r="AT655">
            <v>0</v>
          </cell>
          <cell r="AY655">
            <v>0</v>
          </cell>
          <cell r="AZ655">
            <v>0</v>
          </cell>
          <cell r="BA655">
            <v>0</v>
          </cell>
          <cell r="BD655">
            <v>0</v>
          </cell>
          <cell r="BE655">
            <v>0</v>
          </cell>
          <cell r="BF655">
            <v>0</v>
          </cell>
          <cell r="BS655">
            <v>27</v>
          </cell>
          <cell r="BT655">
            <v>0</v>
          </cell>
        </row>
        <row r="656">
          <cell r="N656">
            <v>60000</v>
          </cell>
          <cell r="O656">
            <v>60000</v>
          </cell>
          <cell r="P656">
            <v>0</v>
          </cell>
          <cell r="Q656">
            <v>765</v>
          </cell>
          <cell r="R656">
            <v>0</v>
          </cell>
          <cell r="W656">
            <v>0</v>
          </cell>
          <cell r="X656">
            <v>271</v>
          </cell>
          <cell r="Y656">
            <v>0</v>
          </cell>
          <cell r="Z656">
            <v>213</v>
          </cell>
          <cell r="AD656">
            <v>0</v>
          </cell>
          <cell r="AE656">
            <v>0</v>
          </cell>
          <cell r="AF656">
            <v>0</v>
          </cell>
          <cell r="AK656">
            <v>0</v>
          </cell>
          <cell r="AL656">
            <v>0</v>
          </cell>
          <cell r="AM656">
            <v>0</v>
          </cell>
          <cell r="AO656">
            <v>1000</v>
          </cell>
          <cell r="AR656">
            <v>0</v>
          </cell>
          <cell r="AS656">
            <v>0</v>
          </cell>
          <cell r="AT656">
            <v>0</v>
          </cell>
          <cell r="AV656">
            <v>3000</v>
          </cell>
          <cell r="AY656">
            <v>6000</v>
          </cell>
          <cell r="AZ656">
            <v>5000</v>
          </cell>
          <cell r="BA656">
            <v>1000</v>
          </cell>
          <cell r="BC656">
            <v>1500</v>
          </cell>
          <cell r="BD656">
            <v>0</v>
          </cell>
          <cell r="BE656">
            <v>0</v>
          </cell>
          <cell r="BF656">
            <v>54000</v>
          </cell>
          <cell r="BG656">
            <v>21000</v>
          </cell>
          <cell r="BH656">
            <v>33000</v>
          </cell>
          <cell r="BJ656">
            <v>500</v>
          </cell>
          <cell r="BS656">
            <v>0</v>
          </cell>
          <cell r="BT656">
            <v>6000</v>
          </cell>
        </row>
        <row r="657">
          <cell r="N657">
            <v>7270</v>
          </cell>
          <cell r="O657">
            <v>7270</v>
          </cell>
          <cell r="P657">
            <v>0</v>
          </cell>
          <cell r="Q657">
            <v>0</v>
          </cell>
          <cell r="R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2495</v>
          </cell>
          <cell r="AE657">
            <v>2495</v>
          </cell>
          <cell r="AF657">
            <v>0</v>
          </cell>
          <cell r="AG657">
            <v>425</v>
          </cell>
          <cell r="AK657">
            <v>4775</v>
          </cell>
          <cell r="AL657">
            <v>4775</v>
          </cell>
          <cell r="AM657">
            <v>0</v>
          </cell>
          <cell r="AN657">
            <v>30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S657">
            <v>725</v>
          </cell>
          <cell r="BT657">
            <v>0</v>
          </cell>
        </row>
        <row r="658">
          <cell r="N658">
            <v>8426</v>
          </cell>
          <cell r="O658">
            <v>8426</v>
          </cell>
          <cell r="P658">
            <v>0</v>
          </cell>
          <cell r="Q658">
            <v>892</v>
          </cell>
          <cell r="R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1700</v>
          </cell>
          <cell r="AE658">
            <v>850</v>
          </cell>
          <cell r="AF658">
            <v>850</v>
          </cell>
          <cell r="AG658">
            <v>0</v>
          </cell>
          <cell r="AH658">
            <v>0</v>
          </cell>
          <cell r="AK658">
            <v>1692</v>
          </cell>
          <cell r="AL658">
            <v>846</v>
          </cell>
          <cell r="AM658">
            <v>846</v>
          </cell>
          <cell r="AN658">
            <v>0</v>
          </cell>
          <cell r="AO658">
            <v>0</v>
          </cell>
          <cell r="AR658">
            <v>1678</v>
          </cell>
          <cell r="AS658">
            <v>839</v>
          </cell>
          <cell r="AT658">
            <v>839</v>
          </cell>
          <cell r="AU658">
            <v>0</v>
          </cell>
          <cell r="AV658">
            <v>0</v>
          </cell>
          <cell r="AY658">
            <v>1682</v>
          </cell>
          <cell r="AZ658">
            <v>841</v>
          </cell>
          <cell r="BA658">
            <v>841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1674</v>
          </cell>
          <cell r="BG658">
            <v>837</v>
          </cell>
          <cell r="BH658">
            <v>837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S658">
            <v>0</v>
          </cell>
          <cell r="BT658">
            <v>0</v>
          </cell>
        </row>
        <row r="659">
          <cell r="N659">
            <v>913</v>
          </cell>
          <cell r="O659">
            <v>855</v>
          </cell>
          <cell r="P659">
            <v>58</v>
          </cell>
          <cell r="Q659">
            <v>795</v>
          </cell>
          <cell r="R659">
            <v>58</v>
          </cell>
          <cell r="W659">
            <v>791</v>
          </cell>
          <cell r="X659">
            <v>0</v>
          </cell>
          <cell r="Y659">
            <v>791</v>
          </cell>
          <cell r="Z659">
            <v>1</v>
          </cell>
          <cell r="AA659">
            <v>0</v>
          </cell>
          <cell r="AD659">
            <v>64</v>
          </cell>
          <cell r="AE659">
            <v>0</v>
          </cell>
          <cell r="AF659">
            <v>64</v>
          </cell>
          <cell r="AG659">
            <v>15</v>
          </cell>
          <cell r="AH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S659">
            <v>16</v>
          </cell>
          <cell r="BT659">
            <v>0</v>
          </cell>
        </row>
        <row r="660">
          <cell r="N660">
            <v>379</v>
          </cell>
          <cell r="O660">
            <v>379</v>
          </cell>
          <cell r="P660">
            <v>0</v>
          </cell>
          <cell r="Q660">
            <v>97</v>
          </cell>
          <cell r="R660">
            <v>0</v>
          </cell>
          <cell r="W660">
            <v>379</v>
          </cell>
          <cell r="X660">
            <v>344</v>
          </cell>
          <cell r="Y660">
            <v>35</v>
          </cell>
          <cell r="Z660">
            <v>36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S660">
            <v>36</v>
          </cell>
          <cell r="BT660">
            <v>0</v>
          </cell>
        </row>
        <row r="661">
          <cell r="N661">
            <v>5763</v>
          </cell>
          <cell r="O661">
            <v>5763</v>
          </cell>
          <cell r="P661">
            <v>0</v>
          </cell>
          <cell r="Q661">
            <v>0</v>
          </cell>
          <cell r="R661">
            <v>1538</v>
          </cell>
          <cell r="W661">
            <v>4890</v>
          </cell>
          <cell r="X661">
            <v>1988</v>
          </cell>
          <cell r="Y661">
            <v>2902</v>
          </cell>
          <cell r="Z661">
            <v>0</v>
          </cell>
          <cell r="AA661">
            <v>479</v>
          </cell>
          <cell r="AD661">
            <v>873</v>
          </cell>
          <cell r="AE661">
            <v>355</v>
          </cell>
          <cell r="AF661">
            <v>518</v>
          </cell>
          <cell r="AG661">
            <v>0</v>
          </cell>
          <cell r="AH661">
            <v>53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S661">
            <v>0</v>
          </cell>
          <cell r="BT661">
            <v>532</v>
          </cell>
        </row>
        <row r="662">
          <cell r="N662">
            <v>6866</v>
          </cell>
          <cell r="O662">
            <v>6866</v>
          </cell>
          <cell r="P662">
            <v>0</v>
          </cell>
          <cell r="Q662">
            <v>0</v>
          </cell>
          <cell r="R662">
            <v>0</v>
          </cell>
          <cell r="W662">
            <v>6866</v>
          </cell>
          <cell r="X662">
            <v>2596</v>
          </cell>
          <cell r="Y662">
            <v>4270</v>
          </cell>
          <cell r="Z662">
            <v>818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S662">
            <v>818</v>
          </cell>
          <cell r="BT662">
            <v>0</v>
          </cell>
        </row>
        <row r="663">
          <cell r="N663">
            <v>550</v>
          </cell>
          <cell r="O663">
            <v>548</v>
          </cell>
          <cell r="P663">
            <v>2</v>
          </cell>
          <cell r="Q663">
            <v>2</v>
          </cell>
          <cell r="R663">
            <v>0</v>
          </cell>
          <cell r="S663">
            <v>12</v>
          </cell>
          <cell r="W663">
            <v>190</v>
          </cell>
          <cell r="X663">
            <v>190</v>
          </cell>
          <cell r="Y663">
            <v>0</v>
          </cell>
          <cell r="Z663">
            <v>64</v>
          </cell>
          <cell r="AD663">
            <v>358</v>
          </cell>
          <cell r="AE663">
            <v>358</v>
          </cell>
          <cell r="AF663">
            <v>0</v>
          </cell>
          <cell r="AG663">
            <v>124</v>
          </cell>
          <cell r="AK663">
            <v>0</v>
          </cell>
          <cell r="AL663">
            <v>0</v>
          </cell>
          <cell r="AM663">
            <v>0</v>
          </cell>
          <cell r="AR663">
            <v>0</v>
          </cell>
          <cell r="AS663">
            <v>0</v>
          </cell>
          <cell r="AT663">
            <v>0</v>
          </cell>
          <cell r="AY663">
            <v>0</v>
          </cell>
          <cell r="AZ663">
            <v>0</v>
          </cell>
          <cell r="BA663">
            <v>0</v>
          </cell>
          <cell r="BD663">
            <v>0</v>
          </cell>
          <cell r="BE663">
            <v>0</v>
          </cell>
          <cell r="BF663">
            <v>0</v>
          </cell>
          <cell r="BS663">
            <v>200</v>
          </cell>
          <cell r="BT663">
            <v>0</v>
          </cell>
        </row>
        <row r="664">
          <cell r="N664">
            <v>450</v>
          </cell>
          <cell r="O664">
            <v>450</v>
          </cell>
          <cell r="P664">
            <v>0</v>
          </cell>
          <cell r="Q664">
            <v>0</v>
          </cell>
          <cell r="R664">
            <v>0</v>
          </cell>
          <cell r="W664">
            <v>36</v>
          </cell>
          <cell r="X664">
            <v>36</v>
          </cell>
          <cell r="Y664">
            <v>0</v>
          </cell>
          <cell r="Z664">
            <v>12</v>
          </cell>
          <cell r="AA664">
            <v>87</v>
          </cell>
          <cell r="AD664">
            <v>414</v>
          </cell>
          <cell r="AE664">
            <v>414</v>
          </cell>
          <cell r="AF664">
            <v>0</v>
          </cell>
          <cell r="AG664">
            <v>13</v>
          </cell>
          <cell r="AH664">
            <v>106</v>
          </cell>
          <cell r="AK664">
            <v>0</v>
          </cell>
          <cell r="AL664">
            <v>1523</v>
          </cell>
          <cell r="AM664">
            <v>0</v>
          </cell>
          <cell r="AO664">
            <v>27</v>
          </cell>
          <cell r="AR664">
            <v>0</v>
          </cell>
          <cell r="AS664">
            <v>0</v>
          </cell>
          <cell r="AT664">
            <v>0</v>
          </cell>
          <cell r="AY664">
            <v>0</v>
          </cell>
          <cell r="AZ664">
            <v>0</v>
          </cell>
          <cell r="BA664">
            <v>0</v>
          </cell>
          <cell r="BD664">
            <v>0</v>
          </cell>
          <cell r="BE664">
            <v>0</v>
          </cell>
          <cell r="BF664">
            <v>0</v>
          </cell>
          <cell r="BS664">
            <v>25</v>
          </cell>
          <cell r="BT664">
            <v>0</v>
          </cell>
        </row>
        <row r="665">
          <cell r="N665">
            <v>500</v>
          </cell>
          <cell r="O665">
            <v>500</v>
          </cell>
          <cell r="P665">
            <v>0</v>
          </cell>
          <cell r="Q665">
            <v>0</v>
          </cell>
          <cell r="R665">
            <v>0</v>
          </cell>
          <cell r="W665">
            <v>500</v>
          </cell>
          <cell r="X665">
            <v>500</v>
          </cell>
          <cell r="Y665">
            <v>0</v>
          </cell>
          <cell r="Z665">
            <v>0</v>
          </cell>
          <cell r="AA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S665">
            <v>0</v>
          </cell>
          <cell r="BT665">
            <v>0</v>
          </cell>
        </row>
        <row r="666">
          <cell r="N666">
            <v>400</v>
          </cell>
          <cell r="O666">
            <v>400</v>
          </cell>
          <cell r="P666">
            <v>0</v>
          </cell>
          <cell r="Q666">
            <v>0</v>
          </cell>
          <cell r="R666">
            <v>114</v>
          </cell>
          <cell r="W666">
            <v>100</v>
          </cell>
          <cell r="X666">
            <v>100</v>
          </cell>
          <cell r="Y666">
            <v>0</v>
          </cell>
          <cell r="Z666">
            <v>50</v>
          </cell>
          <cell r="AD666">
            <v>300</v>
          </cell>
          <cell r="AE666">
            <v>300</v>
          </cell>
          <cell r="AF666">
            <v>0</v>
          </cell>
          <cell r="AG666">
            <v>50</v>
          </cell>
          <cell r="AK666">
            <v>0</v>
          </cell>
          <cell r="AL666">
            <v>0</v>
          </cell>
          <cell r="AM666">
            <v>0</v>
          </cell>
          <cell r="AR666">
            <v>0</v>
          </cell>
          <cell r="AS666">
            <v>0</v>
          </cell>
          <cell r="AT666">
            <v>0</v>
          </cell>
          <cell r="AY666">
            <v>0</v>
          </cell>
          <cell r="AZ666">
            <v>0</v>
          </cell>
          <cell r="BA666">
            <v>0</v>
          </cell>
          <cell r="BD666">
            <v>0</v>
          </cell>
          <cell r="BE666">
            <v>0</v>
          </cell>
          <cell r="BF666">
            <v>0</v>
          </cell>
          <cell r="BS666">
            <v>100</v>
          </cell>
          <cell r="BT666">
            <v>0</v>
          </cell>
        </row>
        <row r="667">
          <cell r="N667">
            <v>675</v>
          </cell>
          <cell r="O667">
            <v>654</v>
          </cell>
          <cell r="P667">
            <v>21</v>
          </cell>
          <cell r="Q667">
            <v>21</v>
          </cell>
          <cell r="R667">
            <v>0</v>
          </cell>
          <cell r="S667">
            <v>2</v>
          </cell>
          <cell r="W667">
            <v>614</v>
          </cell>
          <cell r="X667">
            <v>614</v>
          </cell>
          <cell r="Y667">
            <v>0</v>
          </cell>
          <cell r="Z667">
            <v>48</v>
          </cell>
          <cell r="AD667">
            <v>40</v>
          </cell>
          <cell r="AE667">
            <v>40</v>
          </cell>
          <cell r="AF667">
            <v>0</v>
          </cell>
          <cell r="AG667">
            <v>0</v>
          </cell>
          <cell r="AH667">
            <v>0</v>
          </cell>
          <cell r="AK667">
            <v>0</v>
          </cell>
          <cell r="AL667">
            <v>0</v>
          </cell>
          <cell r="AM667">
            <v>0</v>
          </cell>
          <cell r="AO667">
            <v>0</v>
          </cell>
          <cell r="AR667">
            <v>0</v>
          </cell>
          <cell r="AS667">
            <v>0</v>
          </cell>
          <cell r="AT667">
            <v>0</v>
          </cell>
          <cell r="AV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S667">
            <v>50</v>
          </cell>
          <cell r="BT667">
            <v>0</v>
          </cell>
        </row>
        <row r="668">
          <cell r="N668">
            <v>825</v>
          </cell>
          <cell r="O668">
            <v>825</v>
          </cell>
          <cell r="P668">
            <v>0</v>
          </cell>
          <cell r="Q668">
            <v>0</v>
          </cell>
          <cell r="R668">
            <v>0</v>
          </cell>
          <cell r="W668">
            <v>825</v>
          </cell>
          <cell r="X668">
            <v>825</v>
          </cell>
          <cell r="Y668">
            <v>0</v>
          </cell>
          <cell r="Z668">
            <v>100</v>
          </cell>
          <cell r="AA668">
            <v>79</v>
          </cell>
          <cell r="AD668">
            <v>0</v>
          </cell>
          <cell r="AE668">
            <v>0</v>
          </cell>
          <cell r="AF668">
            <v>0</v>
          </cell>
          <cell r="AK668">
            <v>0</v>
          </cell>
          <cell r="AL668">
            <v>0</v>
          </cell>
          <cell r="AM668">
            <v>0</v>
          </cell>
          <cell r="AR668">
            <v>0</v>
          </cell>
          <cell r="AS668">
            <v>0</v>
          </cell>
          <cell r="AT668">
            <v>0</v>
          </cell>
          <cell r="AY668">
            <v>0</v>
          </cell>
          <cell r="AZ668">
            <v>0</v>
          </cell>
          <cell r="BA668">
            <v>0</v>
          </cell>
          <cell r="BD668">
            <v>0</v>
          </cell>
          <cell r="BE668">
            <v>0</v>
          </cell>
          <cell r="BF668">
            <v>0</v>
          </cell>
          <cell r="BS668">
            <v>100</v>
          </cell>
          <cell r="BT668">
            <v>0</v>
          </cell>
        </row>
        <row r="669">
          <cell r="N669">
            <v>2314</v>
          </cell>
          <cell r="O669">
            <v>318</v>
          </cell>
          <cell r="P669">
            <v>1996</v>
          </cell>
          <cell r="Q669">
            <v>1618</v>
          </cell>
          <cell r="R669">
            <v>378</v>
          </cell>
          <cell r="W669">
            <v>318</v>
          </cell>
          <cell r="X669">
            <v>39</v>
          </cell>
          <cell r="Y669">
            <v>279</v>
          </cell>
          <cell r="Z669">
            <v>0</v>
          </cell>
          <cell r="AD669">
            <v>0</v>
          </cell>
          <cell r="AE669">
            <v>0</v>
          </cell>
          <cell r="AF669">
            <v>0</v>
          </cell>
          <cell r="AK669">
            <v>0</v>
          </cell>
          <cell r="AL669">
            <v>0</v>
          </cell>
          <cell r="AM669">
            <v>0</v>
          </cell>
          <cell r="AR669">
            <v>0</v>
          </cell>
          <cell r="AS669">
            <v>0</v>
          </cell>
          <cell r="AT669">
            <v>0</v>
          </cell>
          <cell r="AY669">
            <v>0</v>
          </cell>
          <cell r="AZ669">
            <v>0</v>
          </cell>
          <cell r="BA669">
            <v>0</v>
          </cell>
          <cell r="BD669">
            <v>0</v>
          </cell>
          <cell r="BE669">
            <v>0</v>
          </cell>
          <cell r="BF669">
            <v>0</v>
          </cell>
          <cell r="BS669">
            <v>0</v>
          </cell>
          <cell r="BT669">
            <v>0</v>
          </cell>
        </row>
        <row r="670">
          <cell r="N670">
            <v>59</v>
          </cell>
          <cell r="O670">
            <v>0</v>
          </cell>
          <cell r="P670">
            <v>59</v>
          </cell>
          <cell r="Q670">
            <v>59</v>
          </cell>
          <cell r="R670">
            <v>0</v>
          </cell>
          <cell r="S670">
            <v>53</v>
          </cell>
          <cell r="T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27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S670">
            <v>80</v>
          </cell>
          <cell r="BT670">
            <v>0</v>
          </cell>
        </row>
        <row r="671">
          <cell r="N671">
            <v>-502</v>
          </cell>
          <cell r="O671">
            <v>0</v>
          </cell>
          <cell r="P671">
            <v>-502</v>
          </cell>
          <cell r="Q671">
            <v>0</v>
          </cell>
          <cell r="R671">
            <v>-502</v>
          </cell>
          <cell r="S671">
            <v>183</v>
          </cell>
          <cell r="W671">
            <v>0</v>
          </cell>
          <cell r="X671">
            <v>0</v>
          </cell>
          <cell r="Y671">
            <v>0</v>
          </cell>
          <cell r="AD671">
            <v>0</v>
          </cell>
          <cell r="AE671">
            <v>0</v>
          </cell>
          <cell r="AF671">
            <v>0</v>
          </cell>
          <cell r="AK671">
            <v>0</v>
          </cell>
          <cell r="AL671">
            <v>0</v>
          </cell>
          <cell r="AM671">
            <v>0</v>
          </cell>
          <cell r="AR671">
            <v>0</v>
          </cell>
          <cell r="AS671">
            <v>0</v>
          </cell>
          <cell r="AT671">
            <v>0</v>
          </cell>
          <cell r="AY671">
            <v>0</v>
          </cell>
          <cell r="AZ671">
            <v>0</v>
          </cell>
          <cell r="BA671">
            <v>0</v>
          </cell>
          <cell r="BD671">
            <v>0</v>
          </cell>
          <cell r="BE671">
            <v>0</v>
          </cell>
          <cell r="BF671">
            <v>0</v>
          </cell>
          <cell r="BS671">
            <v>0</v>
          </cell>
          <cell r="BT671">
            <v>0</v>
          </cell>
        </row>
        <row r="672">
          <cell r="N672">
            <v>219</v>
          </cell>
          <cell r="O672">
            <v>627</v>
          </cell>
          <cell r="P672">
            <v>-408</v>
          </cell>
          <cell r="Q672">
            <v>-408</v>
          </cell>
          <cell r="R672">
            <v>0</v>
          </cell>
          <cell r="S672">
            <v>2148</v>
          </cell>
          <cell r="W672">
            <v>627</v>
          </cell>
          <cell r="X672">
            <v>627</v>
          </cell>
          <cell r="Y672">
            <v>0</v>
          </cell>
          <cell r="Z672">
            <v>461</v>
          </cell>
          <cell r="AD672">
            <v>0</v>
          </cell>
          <cell r="AE672">
            <v>0</v>
          </cell>
          <cell r="AF672">
            <v>0</v>
          </cell>
          <cell r="AG672">
            <v>127</v>
          </cell>
          <cell r="AK672">
            <v>0</v>
          </cell>
          <cell r="AL672">
            <v>0</v>
          </cell>
          <cell r="AM672">
            <v>0</v>
          </cell>
          <cell r="AR672">
            <v>0</v>
          </cell>
          <cell r="AS672">
            <v>0</v>
          </cell>
          <cell r="AT672">
            <v>0</v>
          </cell>
          <cell r="AY672">
            <v>0</v>
          </cell>
          <cell r="AZ672">
            <v>0</v>
          </cell>
          <cell r="BA672">
            <v>0</v>
          </cell>
          <cell r="BF672">
            <v>0</v>
          </cell>
          <cell r="BS672">
            <v>0</v>
          </cell>
          <cell r="BT672">
            <v>0</v>
          </cell>
        </row>
        <row r="673">
          <cell r="N673">
            <v>3755</v>
          </cell>
          <cell r="O673">
            <v>2982</v>
          </cell>
          <cell r="P673">
            <v>773</v>
          </cell>
          <cell r="Q673">
            <v>30</v>
          </cell>
          <cell r="R673">
            <v>743</v>
          </cell>
          <cell r="S673">
            <v>1</v>
          </cell>
          <cell r="W673">
            <v>2982</v>
          </cell>
          <cell r="X673">
            <v>10</v>
          </cell>
          <cell r="Y673">
            <v>2972</v>
          </cell>
          <cell r="Z673">
            <v>98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K673">
            <v>0</v>
          </cell>
          <cell r="AL673">
            <v>0</v>
          </cell>
          <cell r="AM673">
            <v>0</v>
          </cell>
          <cell r="AR673">
            <v>0</v>
          </cell>
          <cell r="AS673">
            <v>0</v>
          </cell>
          <cell r="AT673">
            <v>0</v>
          </cell>
          <cell r="AY673">
            <v>0</v>
          </cell>
          <cell r="AZ673">
            <v>0</v>
          </cell>
          <cell r="BA673">
            <v>0</v>
          </cell>
          <cell r="BD673">
            <v>0</v>
          </cell>
          <cell r="BE673">
            <v>0</v>
          </cell>
          <cell r="BF673">
            <v>0</v>
          </cell>
          <cell r="BS673">
            <v>99</v>
          </cell>
          <cell r="BT673">
            <v>0</v>
          </cell>
        </row>
        <row r="674">
          <cell r="N674">
            <v>8353</v>
          </cell>
          <cell r="O674">
            <v>8112</v>
          </cell>
          <cell r="P674">
            <v>241</v>
          </cell>
          <cell r="Q674">
            <v>0</v>
          </cell>
          <cell r="R674">
            <v>241</v>
          </cell>
          <cell r="W674">
            <v>6112</v>
          </cell>
          <cell r="X674">
            <v>0</v>
          </cell>
          <cell r="Y674">
            <v>6112</v>
          </cell>
          <cell r="AD674">
            <v>2000</v>
          </cell>
          <cell r="AE674">
            <v>0</v>
          </cell>
          <cell r="AF674">
            <v>2000</v>
          </cell>
          <cell r="AK674">
            <v>0</v>
          </cell>
          <cell r="AL674">
            <v>0</v>
          </cell>
          <cell r="AM674">
            <v>0</v>
          </cell>
          <cell r="AR674">
            <v>0</v>
          </cell>
          <cell r="AS674">
            <v>0</v>
          </cell>
          <cell r="AT674">
            <v>0</v>
          </cell>
          <cell r="AY674">
            <v>0</v>
          </cell>
          <cell r="AZ674">
            <v>0</v>
          </cell>
          <cell r="BA674">
            <v>0</v>
          </cell>
          <cell r="BD674">
            <v>0</v>
          </cell>
          <cell r="BE674">
            <v>0</v>
          </cell>
          <cell r="BF674">
            <v>0</v>
          </cell>
          <cell r="BS674">
            <v>0</v>
          </cell>
          <cell r="BT674">
            <v>0</v>
          </cell>
        </row>
        <row r="675">
          <cell r="N675">
            <v>2345</v>
          </cell>
          <cell r="O675">
            <v>1223</v>
          </cell>
          <cell r="P675">
            <v>1122</v>
          </cell>
          <cell r="Q675">
            <v>1102</v>
          </cell>
          <cell r="R675">
            <v>20</v>
          </cell>
          <cell r="W675">
            <v>873</v>
          </cell>
          <cell r="X675">
            <v>755</v>
          </cell>
          <cell r="Y675">
            <v>118</v>
          </cell>
          <cell r="Z675">
            <v>665</v>
          </cell>
          <cell r="AD675">
            <v>350</v>
          </cell>
          <cell r="AE675">
            <v>330</v>
          </cell>
          <cell r="AF675">
            <v>20</v>
          </cell>
          <cell r="AG675">
            <v>92</v>
          </cell>
          <cell r="AK675">
            <v>0</v>
          </cell>
          <cell r="AL675">
            <v>0</v>
          </cell>
          <cell r="AM675">
            <v>0</v>
          </cell>
          <cell r="AR675">
            <v>0</v>
          </cell>
          <cell r="AS675">
            <v>0</v>
          </cell>
          <cell r="AT675">
            <v>0</v>
          </cell>
          <cell r="AY675">
            <v>0</v>
          </cell>
          <cell r="AZ675">
            <v>0</v>
          </cell>
          <cell r="BA675">
            <v>0</v>
          </cell>
          <cell r="BF675">
            <v>0</v>
          </cell>
          <cell r="BH675">
            <v>0</v>
          </cell>
          <cell r="BS675">
            <v>757</v>
          </cell>
          <cell r="BT675">
            <v>0</v>
          </cell>
        </row>
        <row r="676">
          <cell r="N676">
            <v>395</v>
          </cell>
          <cell r="O676">
            <v>395</v>
          </cell>
          <cell r="P676">
            <v>0</v>
          </cell>
          <cell r="W676">
            <v>0</v>
          </cell>
          <cell r="Y676">
            <v>0</v>
          </cell>
          <cell r="AD676">
            <v>395</v>
          </cell>
          <cell r="AE676">
            <v>0</v>
          </cell>
          <cell r="AF676">
            <v>395</v>
          </cell>
          <cell r="AK676">
            <v>0</v>
          </cell>
          <cell r="AL676">
            <v>2000</v>
          </cell>
          <cell r="AM676">
            <v>4000</v>
          </cell>
          <cell r="AO676">
            <v>1000</v>
          </cell>
          <cell r="AR676">
            <v>0</v>
          </cell>
          <cell r="AS676">
            <v>14000</v>
          </cell>
          <cell r="AT676">
            <v>18000</v>
          </cell>
          <cell r="AV676">
            <v>3000</v>
          </cell>
          <cell r="AY676">
            <v>0</v>
          </cell>
          <cell r="AZ676">
            <v>7000</v>
          </cell>
          <cell r="BA676">
            <v>9000</v>
          </cell>
          <cell r="BC676">
            <v>1500</v>
          </cell>
          <cell r="BD676">
            <v>0</v>
          </cell>
          <cell r="BE676">
            <v>0</v>
          </cell>
          <cell r="BF676">
            <v>0</v>
          </cell>
          <cell r="BG676">
            <v>3000</v>
          </cell>
          <cell r="BH676">
            <v>3000</v>
          </cell>
          <cell r="BJ676">
            <v>500</v>
          </cell>
          <cell r="BS676">
            <v>0</v>
          </cell>
          <cell r="BT676">
            <v>0</v>
          </cell>
        </row>
        <row r="677">
          <cell r="N677">
            <v>7000</v>
          </cell>
          <cell r="O677">
            <v>7000</v>
          </cell>
          <cell r="P677">
            <v>0</v>
          </cell>
          <cell r="Q677">
            <v>0</v>
          </cell>
          <cell r="R677">
            <v>0</v>
          </cell>
          <cell r="W677">
            <v>160</v>
          </cell>
          <cell r="X677">
            <v>0</v>
          </cell>
          <cell r="Y677">
            <v>160</v>
          </cell>
          <cell r="Z677">
            <v>0</v>
          </cell>
          <cell r="AA677">
            <v>125</v>
          </cell>
          <cell r="AB677">
            <v>0</v>
          </cell>
          <cell r="AC677">
            <v>0</v>
          </cell>
          <cell r="AD677">
            <v>6720</v>
          </cell>
          <cell r="AE677">
            <v>2500</v>
          </cell>
          <cell r="AF677">
            <v>4220</v>
          </cell>
          <cell r="AG677">
            <v>0</v>
          </cell>
          <cell r="AH677">
            <v>595</v>
          </cell>
          <cell r="AK677">
            <v>120</v>
          </cell>
          <cell r="AL677">
            <v>0</v>
          </cell>
          <cell r="AM677">
            <v>120</v>
          </cell>
          <cell r="AN677">
            <v>0</v>
          </cell>
          <cell r="AO677">
            <v>8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S677">
            <v>0</v>
          </cell>
          <cell r="BT677">
            <v>800</v>
          </cell>
        </row>
        <row r="678">
          <cell r="N678">
            <v>176000</v>
          </cell>
          <cell r="O678">
            <v>176000</v>
          </cell>
          <cell r="P678">
            <v>0</v>
          </cell>
          <cell r="R678">
            <v>0</v>
          </cell>
          <cell r="W678">
            <v>0</v>
          </cell>
          <cell r="X678">
            <v>0</v>
          </cell>
          <cell r="Y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000</v>
          </cell>
          <cell r="AK678">
            <v>0</v>
          </cell>
          <cell r="AL678">
            <v>18000</v>
          </cell>
          <cell r="AM678">
            <v>0</v>
          </cell>
          <cell r="AN678">
            <v>6000</v>
          </cell>
          <cell r="AR678">
            <v>59000</v>
          </cell>
          <cell r="AS678">
            <v>7000</v>
          </cell>
          <cell r="AT678">
            <v>52000</v>
          </cell>
          <cell r="AU678">
            <v>3000</v>
          </cell>
          <cell r="AV678">
            <v>1000</v>
          </cell>
          <cell r="AY678">
            <v>46000</v>
          </cell>
          <cell r="AZ678">
            <v>32000</v>
          </cell>
          <cell r="BA678">
            <v>14000</v>
          </cell>
          <cell r="BC678">
            <v>1000</v>
          </cell>
          <cell r="BD678">
            <v>0</v>
          </cell>
          <cell r="BE678">
            <v>0</v>
          </cell>
          <cell r="BF678">
            <v>71000</v>
          </cell>
          <cell r="BG678">
            <v>41000</v>
          </cell>
          <cell r="BH678">
            <v>30000</v>
          </cell>
          <cell r="BJ678">
            <v>2000</v>
          </cell>
          <cell r="BS678">
            <v>0</v>
          </cell>
          <cell r="BT678">
            <v>4000</v>
          </cell>
        </row>
        <row r="679">
          <cell r="N679">
            <v>-3750</v>
          </cell>
          <cell r="O679">
            <v>-3750</v>
          </cell>
          <cell r="P679">
            <v>0</v>
          </cell>
          <cell r="Q679">
            <v>0</v>
          </cell>
          <cell r="R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3750</v>
          </cell>
          <cell r="AE679">
            <v>-3750</v>
          </cell>
          <cell r="AF679">
            <v>0</v>
          </cell>
          <cell r="AG679">
            <v>-25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S679">
            <v>-250</v>
          </cell>
          <cell r="BT679">
            <v>0</v>
          </cell>
        </row>
        <row r="680">
          <cell r="N680">
            <v>3750</v>
          </cell>
          <cell r="O680">
            <v>3750</v>
          </cell>
          <cell r="P680">
            <v>0</v>
          </cell>
          <cell r="R680">
            <v>58</v>
          </cell>
          <cell r="W680">
            <v>0</v>
          </cell>
          <cell r="X680">
            <v>0</v>
          </cell>
          <cell r="Y680">
            <v>791</v>
          </cell>
          <cell r="Z680">
            <v>1</v>
          </cell>
          <cell r="AA680">
            <v>0</v>
          </cell>
          <cell r="AD680">
            <v>3750</v>
          </cell>
          <cell r="AE680">
            <v>3750</v>
          </cell>
          <cell r="AF680">
            <v>0</v>
          </cell>
          <cell r="AG680">
            <v>15</v>
          </cell>
          <cell r="AH680">
            <v>25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S680">
            <v>0</v>
          </cell>
          <cell r="BT680">
            <v>250</v>
          </cell>
        </row>
        <row r="681">
          <cell r="N681">
            <v>151750</v>
          </cell>
          <cell r="O681">
            <v>151750</v>
          </cell>
          <cell r="P681">
            <v>0</v>
          </cell>
          <cell r="W681">
            <v>0</v>
          </cell>
          <cell r="X681">
            <v>344</v>
          </cell>
          <cell r="Y681">
            <v>35</v>
          </cell>
          <cell r="Z681">
            <v>36</v>
          </cell>
          <cell r="AA681">
            <v>0</v>
          </cell>
          <cell r="AD681">
            <v>12350</v>
          </cell>
          <cell r="AE681">
            <v>10150</v>
          </cell>
          <cell r="AF681">
            <v>2200</v>
          </cell>
          <cell r="AG681">
            <v>0</v>
          </cell>
          <cell r="AH681">
            <v>1250</v>
          </cell>
          <cell r="AK681">
            <v>84800</v>
          </cell>
          <cell r="AL681">
            <v>64700</v>
          </cell>
          <cell r="AM681">
            <v>20100</v>
          </cell>
          <cell r="AN681">
            <v>0</v>
          </cell>
          <cell r="AO681">
            <v>10300</v>
          </cell>
          <cell r="AR681">
            <v>47300</v>
          </cell>
          <cell r="AS681">
            <v>16900</v>
          </cell>
          <cell r="AT681">
            <v>30400</v>
          </cell>
          <cell r="AU681">
            <v>0</v>
          </cell>
          <cell r="AV681">
            <v>3900</v>
          </cell>
          <cell r="AY681">
            <v>7300</v>
          </cell>
          <cell r="AZ681">
            <v>500</v>
          </cell>
          <cell r="BA681">
            <v>6800</v>
          </cell>
          <cell r="BB681">
            <v>0</v>
          </cell>
          <cell r="BC681">
            <v>30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S681">
            <v>0</v>
          </cell>
          <cell r="BT681">
            <v>15750</v>
          </cell>
        </row>
        <row r="682">
          <cell r="N682">
            <v>243</v>
          </cell>
          <cell r="O682">
            <v>243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243</v>
          </cell>
          <cell r="AE682">
            <v>221</v>
          </cell>
          <cell r="AF682">
            <v>22</v>
          </cell>
          <cell r="AG682">
            <v>0</v>
          </cell>
          <cell r="AH682">
            <v>77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S682">
            <v>0</v>
          </cell>
          <cell r="BT682">
            <v>77</v>
          </cell>
        </row>
        <row r="683">
          <cell r="N683">
            <v>0</v>
          </cell>
          <cell r="O683">
            <v>-502</v>
          </cell>
          <cell r="P683">
            <v>502</v>
          </cell>
          <cell r="Q683">
            <v>0</v>
          </cell>
          <cell r="R683">
            <v>502</v>
          </cell>
          <cell r="W683">
            <v>-502</v>
          </cell>
          <cell r="X683">
            <v>0</v>
          </cell>
          <cell r="Y683">
            <v>-502</v>
          </cell>
          <cell r="Z683">
            <v>818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S683">
            <v>0</v>
          </cell>
          <cell r="BT683">
            <v>0</v>
          </cell>
        </row>
        <row r="684">
          <cell r="N684">
            <v>35100</v>
          </cell>
          <cell r="O684">
            <v>35100</v>
          </cell>
          <cell r="P684">
            <v>0</v>
          </cell>
          <cell r="Q684">
            <v>0</v>
          </cell>
          <cell r="R684">
            <v>0</v>
          </cell>
          <cell r="S684">
            <v>12</v>
          </cell>
          <cell r="W684">
            <v>3270</v>
          </cell>
          <cell r="X684">
            <v>0</v>
          </cell>
          <cell r="Y684">
            <v>3270</v>
          </cell>
          <cell r="Z684">
            <v>0</v>
          </cell>
          <cell r="AD684">
            <v>19830</v>
          </cell>
          <cell r="AE684">
            <v>0</v>
          </cell>
          <cell r="AF684">
            <v>1983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7000</v>
          </cell>
          <cell r="AL684">
            <v>0</v>
          </cell>
          <cell r="AM684">
            <v>700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5000</v>
          </cell>
          <cell r="AS684">
            <v>0</v>
          </cell>
          <cell r="AT684">
            <v>500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S684">
            <v>0</v>
          </cell>
          <cell r="BT684">
            <v>0</v>
          </cell>
        </row>
        <row r="685">
          <cell r="N685">
            <v>625</v>
          </cell>
          <cell r="O685">
            <v>625</v>
          </cell>
          <cell r="P685">
            <v>0</v>
          </cell>
          <cell r="Q685">
            <v>0</v>
          </cell>
          <cell r="R685">
            <v>0</v>
          </cell>
          <cell r="W685">
            <v>0</v>
          </cell>
          <cell r="X685">
            <v>0</v>
          </cell>
          <cell r="Y685">
            <v>0</v>
          </cell>
          <cell r="AA685">
            <v>40</v>
          </cell>
          <cell r="AD685">
            <v>625</v>
          </cell>
          <cell r="AE685">
            <v>225</v>
          </cell>
          <cell r="AF685">
            <v>400</v>
          </cell>
          <cell r="AG685">
            <v>0</v>
          </cell>
          <cell r="AH685">
            <v>150</v>
          </cell>
          <cell r="AK685">
            <v>0</v>
          </cell>
          <cell r="AL685">
            <v>0</v>
          </cell>
          <cell r="AM685">
            <v>0</v>
          </cell>
          <cell r="AO685">
            <v>0</v>
          </cell>
          <cell r="AR685">
            <v>0</v>
          </cell>
          <cell r="AS685">
            <v>0</v>
          </cell>
          <cell r="AT685">
            <v>0</v>
          </cell>
          <cell r="AV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S685">
            <v>0</v>
          </cell>
          <cell r="BT685">
            <v>190</v>
          </cell>
        </row>
        <row r="686">
          <cell r="N686">
            <v>-1477</v>
          </cell>
          <cell r="O686">
            <v>-1477</v>
          </cell>
          <cell r="P686">
            <v>0</v>
          </cell>
          <cell r="Q686">
            <v>0</v>
          </cell>
          <cell r="R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1477</v>
          </cell>
          <cell r="AE686">
            <v>-1477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S686">
            <v>0</v>
          </cell>
          <cell r="BT686">
            <v>0</v>
          </cell>
        </row>
        <row r="687">
          <cell r="N687">
            <v>233153</v>
          </cell>
          <cell r="O687">
            <v>233153</v>
          </cell>
          <cell r="P687">
            <v>0</v>
          </cell>
          <cell r="Q687">
            <v>0</v>
          </cell>
          <cell r="R687">
            <v>0</v>
          </cell>
          <cell r="S687">
            <v>2</v>
          </cell>
          <cell r="W687">
            <v>71720</v>
          </cell>
          <cell r="X687">
            <v>52619</v>
          </cell>
          <cell r="Y687">
            <v>19101</v>
          </cell>
          <cell r="Z687">
            <v>0</v>
          </cell>
          <cell r="AA687">
            <v>16474</v>
          </cell>
          <cell r="AD687">
            <v>116391</v>
          </cell>
          <cell r="AE687">
            <v>95854</v>
          </cell>
          <cell r="AF687">
            <v>20537</v>
          </cell>
          <cell r="AG687">
            <v>0</v>
          </cell>
          <cell r="AH687">
            <v>6500</v>
          </cell>
          <cell r="AK687">
            <v>35042</v>
          </cell>
          <cell r="AL687">
            <v>30000</v>
          </cell>
          <cell r="AM687">
            <v>5042</v>
          </cell>
          <cell r="AO687">
            <v>587</v>
          </cell>
          <cell r="AR687">
            <v>10000</v>
          </cell>
          <cell r="AS687">
            <v>10000</v>
          </cell>
          <cell r="AT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S687">
            <v>0</v>
          </cell>
          <cell r="BT687">
            <v>23561</v>
          </cell>
        </row>
        <row r="688">
          <cell r="N688">
            <v>9972</v>
          </cell>
          <cell r="O688">
            <v>9972</v>
          </cell>
          <cell r="P688">
            <v>0</v>
          </cell>
          <cell r="Q688">
            <v>0</v>
          </cell>
          <cell r="R688">
            <v>0</v>
          </cell>
          <cell r="W688">
            <v>0</v>
          </cell>
          <cell r="X688">
            <v>36</v>
          </cell>
          <cell r="Z688">
            <v>12</v>
          </cell>
          <cell r="AD688">
            <v>2489</v>
          </cell>
          <cell r="AE688">
            <v>787</v>
          </cell>
          <cell r="AF688">
            <v>1702</v>
          </cell>
          <cell r="AG688">
            <v>13</v>
          </cell>
          <cell r="AH688">
            <v>820</v>
          </cell>
          <cell r="AK688">
            <v>7483</v>
          </cell>
          <cell r="AL688">
            <v>2000</v>
          </cell>
          <cell r="AM688">
            <v>5483</v>
          </cell>
          <cell r="AO688">
            <v>1310</v>
          </cell>
          <cell r="AR688">
            <v>0</v>
          </cell>
          <cell r="AY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S688">
            <v>0</v>
          </cell>
          <cell r="BT688">
            <v>2130</v>
          </cell>
        </row>
        <row r="689">
          <cell r="N689">
            <v>43093</v>
          </cell>
          <cell r="O689">
            <v>43093</v>
          </cell>
          <cell r="P689">
            <v>0</v>
          </cell>
          <cell r="Q689">
            <v>0</v>
          </cell>
          <cell r="R689">
            <v>0</v>
          </cell>
          <cell r="W689">
            <v>0</v>
          </cell>
          <cell r="X689">
            <v>825</v>
          </cell>
          <cell r="Y689">
            <v>0</v>
          </cell>
          <cell r="Z689">
            <v>100</v>
          </cell>
          <cell r="AD689">
            <v>21118</v>
          </cell>
          <cell r="AE689">
            <v>21118</v>
          </cell>
          <cell r="AF689">
            <v>0</v>
          </cell>
          <cell r="AH689">
            <v>476</v>
          </cell>
          <cell r="AK689">
            <v>16686</v>
          </cell>
          <cell r="AL689">
            <v>649</v>
          </cell>
          <cell r="AM689">
            <v>16037</v>
          </cell>
          <cell r="AO689">
            <v>3731</v>
          </cell>
          <cell r="AR689">
            <v>5289</v>
          </cell>
          <cell r="AS689">
            <v>0</v>
          </cell>
          <cell r="AT689">
            <v>5289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K689">
            <v>0</v>
          </cell>
          <cell r="BL689">
            <v>0</v>
          </cell>
          <cell r="BS689">
            <v>0</v>
          </cell>
          <cell r="BT689">
            <v>4207</v>
          </cell>
        </row>
        <row r="690"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W690">
            <v>0</v>
          </cell>
          <cell r="X690">
            <v>39</v>
          </cell>
          <cell r="Y690">
            <v>279</v>
          </cell>
          <cell r="Z690">
            <v>0</v>
          </cell>
          <cell r="AB690">
            <v>8000</v>
          </cell>
          <cell r="AD690">
            <v>0</v>
          </cell>
          <cell r="AE690">
            <v>0</v>
          </cell>
          <cell r="AF690">
            <v>0</v>
          </cell>
          <cell r="AK690">
            <v>0</v>
          </cell>
          <cell r="AL690">
            <v>0</v>
          </cell>
          <cell r="AM690">
            <v>0</v>
          </cell>
          <cell r="AR690">
            <v>0</v>
          </cell>
          <cell r="AS690">
            <v>0</v>
          </cell>
          <cell r="AT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S690">
            <v>0</v>
          </cell>
          <cell r="BT690">
            <v>0</v>
          </cell>
        </row>
        <row r="691">
          <cell r="N691">
            <v>6432</v>
          </cell>
          <cell r="O691">
            <v>6432</v>
          </cell>
          <cell r="P691">
            <v>0</v>
          </cell>
          <cell r="Q691">
            <v>0</v>
          </cell>
          <cell r="R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5546</v>
          </cell>
          <cell r="AE691">
            <v>0</v>
          </cell>
          <cell r="AF691">
            <v>5546</v>
          </cell>
          <cell r="AG691">
            <v>0</v>
          </cell>
          <cell r="AK691">
            <v>526</v>
          </cell>
          <cell r="AL691">
            <v>0</v>
          </cell>
          <cell r="AM691">
            <v>526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360</v>
          </cell>
          <cell r="AS691">
            <v>0</v>
          </cell>
          <cell r="AT691">
            <v>36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S691">
            <v>0</v>
          </cell>
          <cell r="BT691">
            <v>0</v>
          </cell>
        </row>
        <row r="692">
          <cell r="N692">
            <v>13967</v>
          </cell>
          <cell r="O692">
            <v>13967</v>
          </cell>
          <cell r="P692">
            <v>0</v>
          </cell>
          <cell r="Q692">
            <v>0</v>
          </cell>
          <cell r="R692">
            <v>0</v>
          </cell>
          <cell r="S692">
            <v>53</v>
          </cell>
          <cell r="T692">
            <v>0</v>
          </cell>
          <cell r="W692">
            <v>1161</v>
          </cell>
          <cell r="X692">
            <v>298</v>
          </cell>
          <cell r="Y692">
            <v>863</v>
          </cell>
          <cell r="Z692">
            <v>714</v>
          </cell>
          <cell r="AA692">
            <v>0</v>
          </cell>
          <cell r="AD692">
            <v>8275</v>
          </cell>
          <cell r="AE692">
            <v>3984</v>
          </cell>
          <cell r="AF692">
            <v>4291</v>
          </cell>
          <cell r="AG692">
            <v>2523</v>
          </cell>
          <cell r="AH692">
            <v>0</v>
          </cell>
          <cell r="AK692">
            <v>3221</v>
          </cell>
          <cell r="AL692">
            <v>1185</v>
          </cell>
          <cell r="AM692">
            <v>2036</v>
          </cell>
          <cell r="AN692">
            <v>3187</v>
          </cell>
          <cell r="AO692">
            <v>0</v>
          </cell>
          <cell r="AR692">
            <v>1310</v>
          </cell>
          <cell r="AS692">
            <v>1010</v>
          </cell>
          <cell r="AT692">
            <v>300</v>
          </cell>
          <cell r="AU692">
            <v>1360</v>
          </cell>
          <cell r="AV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S692">
            <v>7784</v>
          </cell>
          <cell r="BT692">
            <v>0</v>
          </cell>
        </row>
        <row r="693">
          <cell r="N693">
            <v>23000</v>
          </cell>
          <cell r="O693">
            <v>23000</v>
          </cell>
          <cell r="P693">
            <v>0</v>
          </cell>
          <cell r="Q693">
            <v>0</v>
          </cell>
          <cell r="R693">
            <v>-502</v>
          </cell>
          <cell r="W693">
            <v>0</v>
          </cell>
          <cell r="X693">
            <v>0</v>
          </cell>
          <cell r="Y693">
            <v>0</v>
          </cell>
          <cell r="AD693">
            <v>0</v>
          </cell>
          <cell r="AE693">
            <v>0</v>
          </cell>
          <cell r="AF693">
            <v>0</v>
          </cell>
          <cell r="AH693">
            <v>300</v>
          </cell>
          <cell r="AK693">
            <v>2000</v>
          </cell>
          <cell r="AL693">
            <v>1000</v>
          </cell>
          <cell r="AM693">
            <v>1000</v>
          </cell>
          <cell r="AO693">
            <v>3000</v>
          </cell>
          <cell r="AR693">
            <v>12000</v>
          </cell>
          <cell r="AS693">
            <v>8000</v>
          </cell>
          <cell r="AT693">
            <v>4000</v>
          </cell>
          <cell r="AV693">
            <v>1000</v>
          </cell>
          <cell r="AY693">
            <v>7000</v>
          </cell>
          <cell r="AZ693">
            <v>4000</v>
          </cell>
          <cell r="BA693">
            <v>3000</v>
          </cell>
          <cell r="BC693">
            <v>700</v>
          </cell>
          <cell r="BD693">
            <v>0</v>
          </cell>
          <cell r="BE693">
            <v>0</v>
          </cell>
          <cell r="BF693">
            <v>2000</v>
          </cell>
          <cell r="BG693">
            <v>1000</v>
          </cell>
          <cell r="BH693">
            <v>1000</v>
          </cell>
          <cell r="BK693">
            <v>0</v>
          </cell>
          <cell r="BL693">
            <v>0</v>
          </cell>
          <cell r="BS693">
            <v>0</v>
          </cell>
          <cell r="BT693">
            <v>5000</v>
          </cell>
        </row>
        <row r="694">
          <cell r="N694">
            <v>40567</v>
          </cell>
          <cell r="O694">
            <v>40567</v>
          </cell>
          <cell r="P694">
            <v>0</v>
          </cell>
          <cell r="Q694">
            <v>0</v>
          </cell>
          <cell r="R694">
            <v>0</v>
          </cell>
          <cell r="S694">
            <v>1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D694">
            <v>24285</v>
          </cell>
          <cell r="AE694">
            <v>0</v>
          </cell>
          <cell r="AF694">
            <v>24285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14000</v>
          </cell>
          <cell r="AL694">
            <v>0</v>
          </cell>
          <cell r="AM694">
            <v>1400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2282</v>
          </cell>
          <cell r="AS694">
            <v>0</v>
          </cell>
          <cell r="AT694">
            <v>2282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S694">
            <v>0</v>
          </cell>
          <cell r="BT694">
            <v>0</v>
          </cell>
        </row>
        <row r="695">
          <cell r="N695">
            <v>-4500</v>
          </cell>
          <cell r="O695">
            <v>-4500</v>
          </cell>
          <cell r="P695">
            <v>0</v>
          </cell>
          <cell r="Q695">
            <v>0</v>
          </cell>
          <cell r="R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-4500</v>
          </cell>
          <cell r="AE695">
            <v>-450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S695">
            <v>0</v>
          </cell>
          <cell r="BT695">
            <v>0</v>
          </cell>
        </row>
        <row r="696">
          <cell r="N696">
            <v>-5000</v>
          </cell>
          <cell r="O696">
            <v>-5000</v>
          </cell>
          <cell r="P696">
            <v>0</v>
          </cell>
          <cell r="Q696">
            <v>0</v>
          </cell>
          <cell r="R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-5000</v>
          </cell>
          <cell r="AE696">
            <v>-5000</v>
          </cell>
          <cell r="AF696">
            <v>0</v>
          </cell>
          <cell r="AG696">
            <v>300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S696">
            <v>3000</v>
          </cell>
          <cell r="BT696">
            <v>0</v>
          </cell>
        </row>
        <row r="697"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S697">
            <v>0</v>
          </cell>
          <cell r="BT697">
            <v>0</v>
          </cell>
        </row>
        <row r="698">
          <cell r="N698">
            <v>222233</v>
          </cell>
          <cell r="O698">
            <v>222233</v>
          </cell>
          <cell r="P698">
            <v>0</v>
          </cell>
          <cell r="Q698">
            <v>0</v>
          </cell>
          <cell r="R698">
            <v>0</v>
          </cell>
          <cell r="T698">
            <v>10</v>
          </cell>
          <cell r="W698">
            <v>5108</v>
          </cell>
          <cell r="X698">
            <v>2186</v>
          </cell>
          <cell r="Y698">
            <v>2922</v>
          </cell>
          <cell r="Z698">
            <v>0</v>
          </cell>
          <cell r="AA698">
            <v>1098</v>
          </cell>
          <cell r="AD698">
            <v>105633</v>
          </cell>
          <cell r="AE698">
            <v>82584</v>
          </cell>
          <cell r="AF698">
            <v>23049</v>
          </cell>
          <cell r="AG698">
            <v>0</v>
          </cell>
          <cell r="AH698">
            <v>16448</v>
          </cell>
          <cell r="AI698">
            <v>0</v>
          </cell>
          <cell r="AJ698">
            <v>0</v>
          </cell>
          <cell r="AK698">
            <v>81492</v>
          </cell>
          <cell r="AL698">
            <v>64738</v>
          </cell>
          <cell r="AM698">
            <v>16754</v>
          </cell>
          <cell r="AN698">
            <v>0</v>
          </cell>
          <cell r="AO698">
            <v>5869</v>
          </cell>
          <cell r="AP698">
            <v>0</v>
          </cell>
          <cell r="AQ698">
            <v>0</v>
          </cell>
          <cell r="AR698">
            <v>30000</v>
          </cell>
          <cell r="AS698">
            <v>3000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S698">
            <v>0</v>
          </cell>
          <cell r="BT698">
            <v>23425</v>
          </cell>
        </row>
        <row r="699">
          <cell r="N699">
            <v>313593</v>
          </cell>
          <cell r="O699">
            <v>313593</v>
          </cell>
          <cell r="P699">
            <v>0</v>
          </cell>
          <cell r="W699">
            <v>0</v>
          </cell>
          <cell r="AD699">
            <v>29284</v>
          </cell>
          <cell r="AE699">
            <v>19850</v>
          </cell>
          <cell r="AF699">
            <v>9434</v>
          </cell>
          <cell r="AH699">
            <v>500</v>
          </cell>
          <cell r="AK699">
            <v>86242</v>
          </cell>
          <cell r="AL699">
            <v>48011</v>
          </cell>
          <cell r="AM699">
            <v>38231</v>
          </cell>
          <cell r="AO699">
            <v>2159</v>
          </cell>
          <cell r="AR699">
            <v>142837</v>
          </cell>
          <cell r="AS699">
            <v>92056</v>
          </cell>
          <cell r="AT699">
            <v>50781</v>
          </cell>
          <cell r="AV699">
            <v>4442</v>
          </cell>
          <cell r="AY699">
            <v>48230</v>
          </cell>
          <cell r="AZ699">
            <v>29301</v>
          </cell>
          <cell r="BA699">
            <v>18929</v>
          </cell>
          <cell r="BB699">
            <v>0</v>
          </cell>
          <cell r="BC699">
            <v>9799</v>
          </cell>
          <cell r="BD699">
            <v>0</v>
          </cell>
          <cell r="BE699">
            <v>0</v>
          </cell>
          <cell r="BF699">
            <v>7000</v>
          </cell>
          <cell r="BG699">
            <v>4200</v>
          </cell>
          <cell r="BH699">
            <v>2800</v>
          </cell>
          <cell r="BJ699">
            <v>2000</v>
          </cell>
          <cell r="BS699">
            <v>0</v>
          </cell>
          <cell r="BT699">
            <v>16900</v>
          </cell>
        </row>
        <row r="700">
          <cell r="N700">
            <v>330388</v>
          </cell>
          <cell r="O700">
            <v>330388</v>
          </cell>
          <cell r="P700">
            <v>0</v>
          </cell>
          <cell r="W700">
            <v>0</v>
          </cell>
          <cell r="Z700">
            <v>0</v>
          </cell>
          <cell r="AD700">
            <v>22093</v>
          </cell>
          <cell r="AE700">
            <v>18673</v>
          </cell>
          <cell r="AF700">
            <v>3420</v>
          </cell>
          <cell r="AG700">
            <v>0</v>
          </cell>
          <cell r="AH700">
            <v>13808</v>
          </cell>
          <cell r="AK700">
            <v>297784</v>
          </cell>
          <cell r="AL700">
            <v>221104</v>
          </cell>
          <cell r="AM700">
            <v>76680</v>
          </cell>
          <cell r="AN700">
            <v>0</v>
          </cell>
          <cell r="AO700">
            <v>22388</v>
          </cell>
          <cell r="AR700">
            <v>10511</v>
          </cell>
          <cell r="AS700">
            <v>10014</v>
          </cell>
          <cell r="AT700">
            <v>497</v>
          </cell>
          <cell r="AU700">
            <v>0</v>
          </cell>
          <cell r="AV700">
            <v>2916</v>
          </cell>
          <cell r="AY700">
            <v>0</v>
          </cell>
          <cell r="BB700">
            <v>0</v>
          </cell>
          <cell r="BD700">
            <v>0</v>
          </cell>
          <cell r="BE700">
            <v>0</v>
          </cell>
          <cell r="BF700">
            <v>0</v>
          </cell>
          <cell r="BI700">
            <v>0</v>
          </cell>
          <cell r="BS700">
            <v>0</v>
          </cell>
          <cell r="BT700">
            <v>39112</v>
          </cell>
        </row>
        <row r="701"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S701">
            <v>0</v>
          </cell>
          <cell r="BT701">
            <v>0</v>
          </cell>
        </row>
        <row r="702">
          <cell r="N702">
            <v>117656</v>
          </cell>
          <cell r="O702">
            <v>117656</v>
          </cell>
          <cell r="P702">
            <v>0</v>
          </cell>
          <cell r="W702">
            <v>0</v>
          </cell>
          <cell r="Z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1250</v>
          </cell>
          <cell r="AK702">
            <v>0</v>
          </cell>
          <cell r="AL702">
            <v>64700</v>
          </cell>
          <cell r="AM702">
            <v>20100</v>
          </cell>
          <cell r="AO702">
            <v>1030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3000</v>
          </cell>
          <cell r="AY702">
            <v>105888</v>
          </cell>
          <cell r="AZ702">
            <v>66480</v>
          </cell>
          <cell r="BA702">
            <v>39408</v>
          </cell>
          <cell r="BC702">
            <v>800</v>
          </cell>
          <cell r="BD702">
            <v>0</v>
          </cell>
          <cell r="BE702">
            <v>0</v>
          </cell>
          <cell r="BF702">
            <v>11768</v>
          </cell>
          <cell r="BG702">
            <v>8864</v>
          </cell>
          <cell r="BH702">
            <v>2904</v>
          </cell>
          <cell r="BJ702">
            <v>200</v>
          </cell>
          <cell r="BS702">
            <v>0</v>
          </cell>
          <cell r="BT702">
            <v>4000</v>
          </cell>
        </row>
        <row r="703">
          <cell r="N703">
            <v>315</v>
          </cell>
          <cell r="O703">
            <v>315</v>
          </cell>
          <cell r="P703">
            <v>0</v>
          </cell>
          <cell r="Q703">
            <v>0</v>
          </cell>
          <cell r="R703">
            <v>0</v>
          </cell>
          <cell r="W703">
            <v>173</v>
          </cell>
          <cell r="X703">
            <v>52619</v>
          </cell>
          <cell r="Y703">
            <v>173</v>
          </cell>
          <cell r="Z703">
            <v>0</v>
          </cell>
          <cell r="AA703">
            <v>9</v>
          </cell>
          <cell r="AD703">
            <v>142</v>
          </cell>
          <cell r="AE703">
            <v>95854</v>
          </cell>
          <cell r="AF703">
            <v>142</v>
          </cell>
          <cell r="AG703">
            <v>0</v>
          </cell>
          <cell r="AH703">
            <v>85</v>
          </cell>
          <cell r="AK703">
            <v>0</v>
          </cell>
          <cell r="AL703">
            <v>30000</v>
          </cell>
          <cell r="AM703">
            <v>5042</v>
          </cell>
          <cell r="AO703">
            <v>587</v>
          </cell>
          <cell r="AR703">
            <v>0</v>
          </cell>
          <cell r="AS703">
            <v>10000</v>
          </cell>
          <cell r="AT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S703">
            <v>0</v>
          </cell>
          <cell r="BT703">
            <v>94</v>
          </cell>
        </row>
        <row r="704">
          <cell r="N704">
            <v>20400</v>
          </cell>
          <cell r="O704">
            <v>20206</v>
          </cell>
          <cell r="P704">
            <v>194</v>
          </cell>
          <cell r="Q704">
            <v>0</v>
          </cell>
          <cell r="R704">
            <v>194</v>
          </cell>
          <cell r="W704">
            <v>3854</v>
          </cell>
          <cell r="X704">
            <v>0</v>
          </cell>
          <cell r="Y704">
            <v>3854</v>
          </cell>
          <cell r="Z704">
            <v>0</v>
          </cell>
          <cell r="AD704">
            <v>9352</v>
          </cell>
          <cell r="AE704">
            <v>0</v>
          </cell>
          <cell r="AF704">
            <v>9352</v>
          </cell>
          <cell r="AK704">
            <v>5000</v>
          </cell>
          <cell r="AL704">
            <v>0</v>
          </cell>
          <cell r="AM704">
            <v>5000</v>
          </cell>
          <cell r="AR704">
            <v>2000</v>
          </cell>
          <cell r="AS704">
            <v>0</v>
          </cell>
          <cell r="AT704">
            <v>200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S704">
            <v>0</v>
          </cell>
          <cell r="BT704">
            <v>0</v>
          </cell>
        </row>
        <row r="705">
          <cell r="N705">
            <v>-36992</v>
          </cell>
          <cell r="O705">
            <v>-36992</v>
          </cell>
          <cell r="P705">
            <v>0</v>
          </cell>
          <cell r="Q705">
            <v>0</v>
          </cell>
          <cell r="R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10649</v>
          </cell>
          <cell r="AE705">
            <v>0</v>
          </cell>
          <cell r="AF705">
            <v>-10649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-26343</v>
          </cell>
          <cell r="AL705">
            <v>-450</v>
          </cell>
          <cell r="AM705">
            <v>-25893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S705">
            <v>0</v>
          </cell>
          <cell r="BT705">
            <v>0</v>
          </cell>
        </row>
        <row r="706">
          <cell r="N706">
            <v>5435</v>
          </cell>
          <cell r="O706">
            <v>5435</v>
          </cell>
          <cell r="P706">
            <v>0</v>
          </cell>
          <cell r="Q706">
            <v>0</v>
          </cell>
          <cell r="R706">
            <v>0</v>
          </cell>
          <cell r="W706">
            <v>2650</v>
          </cell>
          <cell r="X706">
            <v>2650</v>
          </cell>
          <cell r="Y706">
            <v>0</v>
          </cell>
          <cell r="Z706">
            <v>0</v>
          </cell>
          <cell r="AA706">
            <v>27</v>
          </cell>
          <cell r="AD706">
            <v>2485</v>
          </cell>
          <cell r="AE706">
            <v>2485</v>
          </cell>
          <cell r="AF706">
            <v>0</v>
          </cell>
          <cell r="AG706">
            <v>0</v>
          </cell>
          <cell r="AH706">
            <v>34</v>
          </cell>
          <cell r="AI706">
            <v>0</v>
          </cell>
          <cell r="AJ706">
            <v>0</v>
          </cell>
          <cell r="AK706">
            <v>200</v>
          </cell>
          <cell r="AL706">
            <v>200</v>
          </cell>
          <cell r="AM706">
            <v>0</v>
          </cell>
          <cell r="AN706">
            <v>0</v>
          </cell>
          <cell r="AO706">
            <v>15</v>
          </cell>
          <cell r="AP706">
            <v>0</v>
          </cell>
          <cell r="AQ706">
            <v>0</v>
          </cell>
          <cell r="AR706">
            <v>100</v>
          </cell>
          <cell r="AS706">
            <v>100</v>
          </cell>
          <cell r="AT706">
            <v>0</v>
          </cell>
          <cell r="AU706">
            <v>0</v>
          </cell>
          <cell r="AV706">
            <v>15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S706">
            <v>0</v>
          </cell>
          <cell r="BT706">
            <v>91</v>
          </cell>
        </row>
        <row r="707">
          <cell r="N707">
            <v>224</v>
          </cell>
          <cell r="O707">
            <v>224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W707">
            <v>10</v>
          </cell>
          <cell r="X707">
            <v>1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214</v>
          </cell>
          <cell r="AE707">
            <v>115</v>
          </cell>
          <cell r="AF707">
            <v>99</v>
          </cell>
          <cell r="AG707">
            <v>40</v>
          </cell>
          <cell r="AH707">
            <v>77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S707">
            <v>40</v>
          </cell>
          <cell r="BT707">
            <v>0</v>
          </cell>
        </row>
        <row r="708">
          <cell r="N708">
            <v>1630</v>
          </cell>
          <cell r="O708">
            <v>1630</v>
          </cell>
          <cell r="P708">
            <v>0</v>
          </cell>
          <cell r="Q708">
            <v>0</v>
          </cell>
          <cell r="R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1630</v>
          </cell>
          <cell r="AS708">
            <v>0</v>
          </cell>
          <cell r="AT708">
            <v>1630</v>
          </cell>
          <cell r="AU708">
            <v>0</v>
          </cell>
          <cell r="AV708">
            <v>584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S708">
            <v>0</v>
          </cell>
          <cell r="BT708">
            <v>584</v>
          </cell>
        </row>
        <row r="709">
          <cell r="N709">
            <v>13817</v>
          </cell>
          <cell r="O709">
            <v>13817</v>
          </cell>
          <cell r="P709">
            <v>0</v>
          </cell>
          <cell r="Q709">
            <v>0</v>
          </cell>
          <cell r="R709">
            <v>0</v>
          </cell>
          <cell r="W709">
            <v>0</v>
          </cell>
          <cell r="X709">
            <v>0</v>
          </cell>
          <cell r="Y709">
            <v>3270</v>
          </cell>
          <cell r="Z709">
            <v>0</v>
          </cell>
          <cell r="AD709">
            <v>5025</v>
          </cell>
          <cell r="AE709">
            <v>3479</v>
          </cell>
          <cell r="AF709">
            <v>1546</v>
          </cell>
          <cell r="AG709">
            <v>0</v>
          </cell>
          <cell r="AH709">
            <v>139</v>
          </cell>
          <cell r="AK709">
            <v>5792</v>
          </cell>
          <cell r="AL709">
            <v>5139</v>
          </cell>
          <cell r="AM709">
            <v>653</v>
          </cell>
          <cell r="AN709">
            <v>0</v>
          </cell>
          <cell r="AO709">
            <v>0</v>
          </cell>
          <cell r="AR709">
            <v>3000</v>
          </cell>
          <cell r="AS709">
            <v>3000</v>
          </cell>
          <cell r="AT709">
            <v>5000</v>
          </cell>
          <cell r="AU709">
            <v>0</v>
          </cell>
          <cell r="AV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S709">
            <v>0</v>
          </cell>
          <cell r="BT709">
            <v>139</v>
          </cell>
        </row>
        <row r="710">
          <cell r="N710">
            <v>84889</v>
          </cell>
          <cell r="O710">
            <v>84889</v>
          </cell>
          <cell r="P710">
            <v>0</v>
          </cell>
          <cell r="W710">
            <v>0</v>
          </cell>
          <cell r="AD710">
            <v>17502</v>
          </cell>
          <cell r="AE710">
            <v>8682</v>
          </cell>
          <cell r="AF710">
            <v>8820</v>
          </cell>
          <cell r="AH710">
            <v>544</v>
          </cell>
          <cell r="AK710">
            <v>46540</v>
          </cell>
          <cell r="AL710">
            <v>12638</v>
          </cell>
          <cell r="AM710">
            <v>33902</v>
          </cell>
          <cell r="AO710">
            <v>4100</v>
          </cell>
          <cell r="AR710">
            <v>20847</v>
          </cell>
          <cell r="AS710">
            <v>10847</v>
          </cell>
          <cell r="AT710">
            <v>10000</v>
          </cell>
          <cell r="AV710">
            <v>1236</v>
          </cell>
          <cell r="AY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S710">
            <v>0</v>
          </cell>
          <cell r="BT710">
            <v>5880</v>
          </cell>
        </row>
        <row r="711">
          <cell r="N711">
            <v>22000</v>
          </cell>
          <cell r="O711">
            <v>22000</v>
          </cell>
          <cell r="P711">
            <v>0</v>
          </cell>
          <cell r="Q711">
            <v>0</v>
          </cell>
          <cell r="R711">
            <v>0</v>
          </cell>
          <cell r="W711">
            <v>0</v>
          </cell>
          <cell r="X711">
            <v>0</v>
          </cell>
          <cell r="Y711">
            <v>0</v>
          </cell>
          <cell r="AA711">
            <v>40</v>
          </cell>
          <cell r="AD711">
            <v>0</v>
          </cell>
          <cell r="AE711">
            <v>0</v>
          </cell>
          <cell r="AF711">
            <v>0</v>
          </cell>
          <cell r="AH711">
            <v>150</v>
          </cell>
          <cell r="AK711">
            <v>0</v>
          </cell>
          <cell r="AL711">
            <v>0</v>
          </cell>
          <cell r="AM711">
            <v>0</v>
          </cell>
          <cell r="AR711">
            <v>5000</v>
          </cell>
          <cell r="AS711">
            <v>1000</v>
          </cell>
          <cell r="AT711">
            <v>4000</v>
          </cell>
          <cell r="AV711">
            <v>500</v>
          </cell>
          <cell r="AY711">
            <v>8000</v>
          </cell>
          <cell r="AZ711">
            <v>3000</v>
          </cell>
          <cell r="BA711">
            <v>5000</v>
          </cell>
          <cell r="BB711">
            <v>0</v>
          </cell>
          <cell r="BC711">
            <v>1000</v>
          </cell>
          <cell r="BD711">
            <v>0</v>
          </cell>
          <cell r="BE711">
            <v>0</v>
          </cell>
          <cell r="BF711">
            <v>9000</v>
          </cell>
          <cell r="BG711">
            <v>3000</v>
          </cell>
          <cell r="BH711">
            <v>6000</v>
          </cell>
          <cell r="BJ711">
            <v>1500</v>
          </cell>
          <cell r="BS711">
            <v>0</v>
          </cell>
          <cell r="BT711">
            <v>3000</v>
          </cell>
        </row>
        <row r="712">
          <cell r="N712">
            <v>68</v>
          </cell>
          <cell r="O712">
            <v>68</v>
          </cell>
          <cell r="P712">
            <v>0</v>
          </cell>
          <cell r="Q712">
            <v>0</v>
          </cell>
          <cell r="R712">
            <v>0</v>
          </cell>
          <cell r="S712">
            <v>49</v>
          </cell>
          <cell r="W712">
            <v>0</v>
          </cell>
          <cell r="X712">
            <v>0</v>
          </cell>
          <cell r="Y712">
            <v>0</v>
          </cell>
          <cell r="Z712">
            <v>16</v>
          </cell>
          <cell r="AD712">
            <v>68</v>
          </cell>
          <cell r="AE712">
            <v>68</v>
          </cell>
          <cell r="AF712">
            <v>0</v>
          </cell>
          <cell r="AG712">
            <v>56</v>
          </cell>
          <cell r="AK712">
            <v>0</v>
          </cell>
          <cell r="AL712">
            <v>0</v>
          </cell>
          <cell r="AM712">
            <v>0</v>
          </cell>
          <cell r="AN712">
            <v>3187</v>
          </cell>
          <cell r="AR712">
            <v>0</v>
          </cell>
          <cell r="AS712">
            <v>0</v>
          </cell>
          <cell r="AT712">
            <v>0</v>
          </cell>
          <cell r="AU712">
            <v>136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S712">
            <v>121</v>
          </cell>
          <cell r="BT712">
            <v>0</v>
          </cell>
        </row>
        <row r="713">
          <cell r="N713">
            <v>110</v>
          </cell>
          <cell r="O713">
            <v>110</v>
          </cell>
          <cell r="P713">
            <v>0</v>
          </cell>
          <cell r="Q713">
            <v>0</v>
          </cell>
          <cell r="R713">
            <v>0</v>
          </cell>
          <cell r="W713">
            <v>110</v>
          </cell>
          <cell r="X713">
            <v>11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S713">
            <v>0</v>
          </cell>
          <cell r="BT713">
            <v>0</v>
          </cell>
        </row>
        <row r="714">
          <cell r="N714">
            <v>60</v>
          </cell>
          <cell r="O714">
            <v>60</v>
          </cell>
          <cell r="P714">
            <v>0</v>
          </cell>
          <cell r="Q714">
            <v>0</v>
          </cell>
          <cell r="R714">
            <v>0</v>
          </cell>
          <cell r="W714">
            <v>60</v>
          </cell>
          <cell r="X714">
            <v>60</v>
          </cell>
          <cell r="Y714">
            <v>0</v>
          </cell>
          <cell r="Z714">
            <v>15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K714">
            <v>0</v>
          </cell>
          <cell r="AL714">
            <v>0</v>
          </cell>
          <cell r="AM714">
            <v>0</v>
          </cell>
          <cell r="AO714">
            <v>0</v>
          </cell>
          <cell r="AR714">
            <v>0</v>
          </cell>
          <cell r="AS714">
            <v>0</v>
          </cell>
          <cell r="AT714">
            <v>0</v>
          </cell>
          <cell r="AV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S714">
            <v>15</v>
          </cell>
          <cell r="BT714">
            <v>0</v>
          </cell>
        </row>
        <row r="715">
          <cell r="N715">
            <v>35</v>
          </cell>
          <cell r="O715">
            <v>0</v>
          </cell>
          <cell r="P715">
            <v>35</v>
          </cell>
          <cell r="Q715">
            <v>35</v>
          </cell>
          <cell r="R715">
            <v>0</v>
          </cell>
          <cell r="W715">
            <v>0</v>
          </cell>
          <cell r="X715">
            <v>0</v>
          </cell>
          <cell r="Y715">
            <v>0</v>
          </cell>
          <cell r="AD715">
            <v>0</v>
          </cell>
          <cell r="AE715">
            <v>0</v>
          </cell>
          <cell r="AF715">
            <v>0</v>
          </cell>
          <cell r="AH715">
            <v>300</v>
          </cell>
          <cell r="AK715">
            <v>0</v>
          </cell>
          <cell r="AL715">
            <v>0</v>
          </cell>
          <cell r="AM715">
            <v>0</v>
          </cell>
          <cell r="AO715">
            <v>3000</v>
          </cell>
          <cell r="AR715">
            <v>0</v>
          </cell>
          <cell r="AS715">
            <v>0</v>
          </cell>
          <cell r="AT715">
            <v>0</v>
          </cell>
          <cell r="AV715">
            <v>100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1000</v>
          </cell>
          <cell r="BH715">
            <v>1000</v>
          </cell>
          <cell r="BS715">
            <v>0</v>
          </cell>
          <cell r="BT715">
            <v>0</v>
          </cell>
        </row>
        <row r="716">
          <cell r="N716">
            <v>370</v>
          </cell>
          <cell r="O716">
            <v>370</v>
          </cell>
          <cell r="P716">
            <v>0</v>
          </cell>
          <cell r="Q716">
            <v>0</v>
          </cell>
          <cell r="R716">
            <v>0</v>
          </cell>
          <cell r="W716">
            <v>153</v>
          </cell>
          <cell r="X716">
            <v>153</v>
          </cell>
          <cell r="Y716">
            <v>0</v>
          </cell>
          <cell r="Z716">
            <v>2</v>
          </cell>
          <cell r="AA716">
            <v>0</v>
          </cell>
          <cell r="AD716">
            <v>217</v>
          </cell>
          <cell r="AE716">
            <v>217</v>
          </cell>
          <cell r="AF716">
            <v>0</v>
          </cell>
          <cell r="AG716">
            <v>33</v>
          </cell>
          <cell r="AH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S716">
            <v>35</v>
          </cell>
          <cell r="BT716">
            <v>0</v>
          </cell>
        </row>
        <row r="717"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T717">
            <v>10</v>
          </cell>
          <cell r="W717">
            <v>0</v>
          </cell>
          <cell r="X717">
            <v>0</v>
          </cell>
          <cell r="Y717">
            <v>0</v>
          </cell>
          <cell r="Z717">
            <v>30</v>
          </cell>
          <cell r="AA717">
            <v>1098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S717">
            <v>30</v>
          </cell>
          <cell r="BT717">
            <v>0</v>
          </cell>
        </row>
        <row r="718">
          <cell r="N718">
            <v>24</v>
          </cell>
          <cell r="O718">
            <v>0</v>
          </cell>
          <cell r="P718">
            <v>24</v>
          </cell>
          <cell r="Q718">
            <v>24</v>
          </cell>
          <cell r="R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K718">
            <v>0</v>
          </cell>
          <cell r="AL718">
            <v>0</v>
          </cell>
          <cell r="AM718">
            <v>14000</v>
          </cell>
          <cell r="AN718">
            <v>0</v>
          </cell>
          <cell r="AO718">
            <v>0</v>
          </cell>
          <cell r="AR718">
            <v>0</v>
          </cell>
          <cell r="AS718">
            <v>0</v>
          </cell>
          <cell r="AT718">
            <v>2282</v>
          </cell>
          <cell r="AU718">
            <v>0</v>
          </cell>
          <cell r="AV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S718">
            <v>0</v>
          </cell>
          <cell r="BT718">
            <v>0</v>
          </cell>
        </row>
        <row r="719"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10</v>
          </cell>
          <cell r="AD719">
            <v>0</v>
          </cell>
          <cell r="AE719">
            <v>0</v>
          </cell>
          <cell r="AF719">
            <v>0</v>
          </cell>
          <cell r="AG719">
            <v>3000</v>
          </cell>
          <cell r="AH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S719">
            <v>0</v>
          </cell>
          <cell r="BT719">
            <v>10</v>
          </cell>
        </row>
        <row r="720"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W720">
            <v>0</v>
          </cell>
          <cell r="Z720">
            <v>12</v>
          </cell>
          <cell r="AD720">
            <v>0</v>
          </cell>
          <cell r="AE720">
            <v>0</v>
          </cell>
          <cell r="AF720">
            <v>0</v>
          </cell>
          <cell r="AH720">
            <v>500</v>
          </cell>
          <cell r="AK720">
            <v>0</v>
          </cell>
          <cell r="AL720">
            <v>0</v>
          </cell>
          <cell r="AM720">
            <v>0</v>
          </cell>
          <cell r="AO720">
            <v>2159</v>
          </cell>
          <cell r="AR720">
            <v>0</v>
          </cell>
          <cell r="AS720">
            <v>0</v>
          </cell>
          <cell r="AT720">
            <v>0</v>
          </cell>
          <cell r="AV720">
            <v>4442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4200</v>
          </cell>
          <cell r="BH720">
            <v>2800</v>
          </cell>
          <cell r="BS720">
            <v>12</v>
          </cell>
          <cell r="BT720">
            <v>0</v>
          </cell>
        </row>
        <row r="721">
          <cell r="N721">
            <v>35</v>
          </cell>
          <cell r="O721">
            <v>35</v>
          </cell>
          <cell r="P721">
            <v>0</v>
          </cell>
          <cell r="Q721">
            <v>0</v>
          </cell>
          <cell r="R721">
            <v>0</v>
          </cell>
          <cell r="S721">
            <v>8</v>
          </cell>
          <cell r="W721">
            <v>35</v>
          </cell>
          <cell r="X721">
            <v>35</v>
          </cell>
          <cell r="Y721">
            <v>0</v>
          </cell>
          <cell r="Z721">
            <v>5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S721">
            <v>13</v>
          </cell>
          <cell r="BT721">
            <v>0</v>
          </cell>
        </row>
        <row r="722">
          <cell r="N722">
            <v>30</v>
          </cell>
          <cell r="O722">
            <v>30</v>
          </cell>
          <cell r="P722">
            <v>0</v>
          </cell>
          <cell r="Q722">
            <v>0</v>
          </cell>
          <cell r="R722">
            <v>0</v>
          </cell>
          <cell r="W722">
            <v>30</v>
          </cell>
          <cell r="X722">
            <v>30</v>
          </cell>
          <cell r="Y722">
            <v>0</v>
          </cell>
          <cell r="Z722">
            <v>1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S722">
            <v>10</v>
          </cell>
          <cell r="BT722">
            <v>0</v>
          </cell>
        </row>
        <row r="723">
          <cell r="N723">
            <v>6556</v>
          </cell>
          <cell r="O723">
            <v>6556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556</v>
          </cell>
          <cell r="AE723">
            <v>0</v>
          </cell>
          <cell r="AF723">
            <v>556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2000</v>
          </cell>
          <cell r="AL723">
            <v>0</v>
          </cell>
          <cell r="AM723">
            <v>200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2000</v>
          </cell>
          <cell r="AS723">
            <v>0</v>
          </cell>
          <cell r="AT723">
            <v>200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2000</v>
          </cell>
          <cell r="AZ723">
            <v>0</v>
          </cell>
          <cell r="BA723">
            <v>200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S723">
            <v>0</v>
          </cell>
          <cell r="BT723">
            <v>0</v>
          </cell>
        </row>
        <row r="724">
          <cell r="N724">
            <v>6000</v>
          </cell>
          <cell r="O724">
            <v>600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2000</v>
          </cell>
          <cell r="AL724">
            <v>1815</v>
          </cell>
          <cell r="AM724">
            <v>185</v>
          </cell>
          <cell r="AN724">
            <v>300</v>
          </cell>
          <cell r="AO724">
            <v>0</v>
          </cell>
          <cell r="AP724">
            <v>0</v>
          </cell>
          <cell r="AQ724">
            <v>0</v>
          </cell>
          <cell r="AR724">
            <v>2000</v>
          </cell>
          <cell r="AS724">
            <v>1820</v>
          </cell>
          <cell r="AT724">
            <v>180</v>
          </cell>
          <cell r="AU724">
            <v>300</v>
          </cell>
          <cell r="AV724">
            <v>0</v>
          </cell>
          <cell r="AW724">
            <v>0</v>
          </cell>
          <cell r="AX724">
            <v>0</v>
          </cell>
          <cell r="AY724">
            <v>2000</v>
          </cell>
          <cell r="AZ724">
            <v>1820</v>
          </cell>
          <cell r="BA724">
            <v>180</v>
          </cell>
          <cell r="BB724">
            <v>30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S724">
            <v>900</v>
          </cell>
          <cell r="BT724">
            <v>0</v>
          </cell>
        </row>
        <row r="725">
          <cell r="N725">
            <v>5515</v>
          </cell>
          <cell r="O725">
            <v>3049</v>
          </cell>
          <cell r="P725">
            <v>2466</v>
          </cell>
          <cell r="Q725">
            <v>0</v>
          </cell>
          <cell r="R725">
            <v>2466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2781</v>
          </cell>
          <cell r="X725">
            <v>0</v>
          </cell>
          <cell r="Y725">
            <v>2781</v>
          </cell>
          <cell r="Z725">
            <v>1653</v>
          </cell>
          <cell r="AA725">
            <v>0</v>
          </cell>
          <cell r="AB725">
            <v>0</v>
          </cell>
          <cell r="AC725">
            <v>0</v>
          </cell>
          <cell r="AD725">
            <v>183</v>
          </cell>
          <cell r="AE725">
            <v>0</v>
          </cell>
          <cell r="AF725">
            <v>183</v>
          </cell>
          <cell r="AG725">
            <v>3000</v>
          </cell>
          <cell r="AH725">
            <v>0</v>
          </cell>
          <cell r="AI725">
            <v>0</v>
          </cell>
          <cell r="AJ725">
            <v>0</v>
          </cell>
          <cell r="AK725">
            <v>85</v>
          </cell>
          <cell r="AL725">
            <v>60</v>
          </cell>
          <cell r="AM725">
            <v>25</v>
          </cell>
          <cell r="AN725">
            <v>375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S725">
            <v>8403</v>
          </cell>
          <cell r="BT725">
            <v>0</v>
          </cell>
        </row>
        <row r="726">
          <cell r="N726">
            <v>12489</v>
          </cell>
          <cell r="O726">
            <v>12006</v>
          </cell>
          <cell r="P726">
            <v>483</v>
          </cell>
          <cell r="Q726">
            <v>483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8326</v>
          </cell>
          <cell r="X726">
            <v>3966</v>
          </cell>
          <cell r="Y726">
            <v>4360</v>
          </cell>
          <cell r="Z726">
            <v>495</v>
          </cell>
          <cell r="AA726">
            <v>0</v>
          </cell>
          <cell r="AB726">
            <v>0</v>
          </cell>
          <cell r="AC726">
            <v>0</v>
          </cell>
          <cell r="AD726">
            <v>2480</v>
          </cell>
          <cell r="AE726">
            <v>1127</v>
          </cell>
          <cell r="AF726">
            <v>1353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400</v>
          </cell>
          <cell r="AL726">
            <v>0</v>
          </cell>
          <cell r="AM726">
            <v>40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400</v>
          </cell>
          <cell r="AS726">
            <v>0</v>
          </cell>
          <cell r="AT726">
            <v>400</v>
          </cell>
          <cell r="AU726">
            <v>40</v>
          </cell>
          <cell r="AV726">
            <v>0</v>
          </cell>
          <cell r="AW726">
            <v>0</v>
          </cell>
          <cell r="AX726">
            <v>0</v>
          </cell>
          <cell r="AY726">
            <v>400</v>
          </cell>
          <cell r="AZ726">
            <v>0</v>
          </cell>
          <cell r="BA726">
            <v>40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S726">
            <v>535</v>
          </cell>
          <cell r="BT726">
            <v>0</v>
          </cell>
        </row>
        <row r="727">
          <cell r="N727">
            <v>5500</v>
          </cell>
          <cell r="O727">
            <v>550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90</v>
          </cell>
          <cell r="AA727">
            <v>0</v>
          </cell>
          <cell r="AB727">
            <v>0</v>
          </cell>
          <cell r="AC727">
            <v>0</v>
          </cell>
          <cell r="AD727">
            <v>3850</v>
          </cell>
          <cell r="AE727">
            <v>3405</v>
          </cell>
          <cell r="AF727">
            <v>445</v>
          </cell>
          <cell r="AG727">
            <v>610</v>
          </cell>
          <cell r="AH727">
            <v>0</v>
          </cell>
          <cell r="AI727">
            <v>0</v>
          </cell>
          <cell r="AJ727">
            <v>0</v>
          </cell>
          <cell r="AK727">
            <v>1650</v>
          </cell>
          <cell r="AL727">
            <v>1500</v>
          </cell>
          <cell r="AM727">
            <v>150</v>
          </cell>
          <cell r="AN727">
            <v>58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S727">
            <v>1280</v>
          </cell>
          <cell r="BT727">
            <v>0</v>
          </cell>
        </row>
        <row r="728">
          <cell r="N728">
            <v>8785</v>
          </cell>
          <cell r="O728">
            <v>8785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6586</v>
          </cell>
          <cell r="AE728">
            <v>4370</v>
          </cell>
          <cell r="AF728">
            <v>2216</v>
          </cell>
          <cell r="AG728">
            <v>2000</v>
          </cell>
          <cell r="AH728">
            <v>0</v>
          </cell>
          <cell r="AI728">
            <v>0</v>
          </cell>
          <cell r="AJ728">
            <v>0</v>
          </cell>
          <cell r="AK728">
            <v>2199</v>
          </cell>
          <cell r="AL728">
            <v>1460</v>
          </cell>
          <cell r="AM728">
            <v>739</v>
          </cell>
          <cell r="AN728">
            <v>66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S728">
            <v>2660</v>
          </cell>
          <cell r="BT728">
            <v>0</v>
          </cell>
        </row>
        <row r="729">
          <cell r="N729">
            <v>24700</v>
          </cell>
          <cell r="O729">
            <v>2470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129</v>
          </cell>
          <cell r="X729">
            <v>0</v>
          </cell>
          <cell r="Y729">
            <v>129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5678</v>
          </cell>
          <cell r="AE729">
            <v>7897</v>
          </cell>
          <cell r="AF729">
            <v>7781</v>
          </cell>
          <cell r="AG729">
            <v>1040</v>
          </cell>
          <cell r="AH729">
            <v>0</v>
          </cell>
          <cell r="AI729">
            <v>0</v>
          </cell>
          <cell r="AJ729">
            <v>0</v>
          </cell>
          <cell r="AK729">
            <v>8893</v>
          </cell>
          <cell r="AL729">
            <v>410</v>
          </cell>
          <cell r="AM729">
            <v>8483</v>
          </cell>
          <cell r="AN729">
            <v>3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S729">
            <v>1396</v>
          </cell>
          <cell r="BT729">
            <v>0</v>
          </cell>
        </row>
        <row r="730">
          <cell r="N730">
            <v>272</v>
          </cell>
          <cell r="O730">
            <v>272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272</v>
          </cell>
          <cell r="X730">
            <v>272</v>
          </cell>
          <cell r="Y730">
            <v>0</v>
          </cell>
          <cell r="Z730">
            <v>0</v>
          </cell>
          <cell r="AA730">
            <v>52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S730">
            <v>0</v>
          </cell>
          <cell r="BT730">
            <v>520</v>
          </cell>
        </row>
        <row r="731">
          <cell r="N731">
            <v>6400</v>
          </cell>
          <cell r="O731">
            <v>640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600</v>
          </cell>
          <cell r="AE731">
            <v>1600</v>
          </cell>
          <cell r="AF731">
            <v>0</v>
          </cell>
          <cell r="AG731">
            <v>400</v>
          </cell>
          <cell r="AH731">
            <v>0</v>
          </cell>
          <cell r="AI731">
            <v>0</v>
          </cell>
          <cell r="AJ731">
            <v>0</v>
          </cell>
          <cell r="AK731">
            <v>1600</v>
          </cell>
          <cell r="AL731">
            <v>1600</v>
          </cell>
          <cell r="AM731">
            <v>0</v>
          </cell>
          <cell r="AN731">
            <v>300</v>
          </cell>
          <cell r="AO731">
            <v>0</v>
          </cell>
          <cell r="AP731">
            <v>0</v>
          </cell>
          <cell r="AQ731">
            <v>0</v>
          </cell>
          <cell r="AR731">
            <v>1600</v>
          </cell>
          <cell r="AS731">
            <v>1600</v>
          </cell>
          <cell r="AT731">
            <v>0</v>
          </cell>
          <cell r="AU731">
            <v>300</v>
          </cell>
          <cell r="AV731">
            <v>0</v>
          </cell>
          <cell r="AW731">
            <v>0</v>
          </cell>
          <cell r="AX731">
            <v>0</v>
          </cell>
          <cell r="AY731">
            <v>1600</v>
          </cell>
          <cell r="AZ731">
            <v>1600</v>
          </cell>
          <cell r="BA731">
            <v>0</v>
          </cell>
          <cell r="BB731">
            <v>30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S731">
            <v>1300</v>
          </cell>
          <cell r="BT731">
            <v>0</v>
          </cell>
        </row>
        <row r="732">
          <cell r="N732">
            <v>11913</v>
          </cell>
          <cell r="O732">
            <v>11913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2913</v>
          </cell>
          <cell r="AE732">
            <v>0</v>
          </cell>
          <cell r="AF732">
            <v>2913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3000</v>
          </cell>
          <cell r="AL732">
            <v>0</v>
          </cell>
          <cell r="AM732">
            <v>300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3000</v>
          </cell>
          <cell r="AS732">
            <v>0</v>
          </cell>
          <cell r="AT732">
            <v>300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3000</v>
          </cell>
          <cell r="AZ732">
            <v>0</v>
          </cell>
          <cell r="BA732">
            <v>300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S732">
            <v>0</v>
          </cell>
          <cell r="BT732">
            <v>0</v>
          </cell>
        </row>
        <row r="733">
          <cell r="N733">
            <v>7600</v>
          </cell>
          <cell r="O733">
            <v>760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3800</v>
          </cell>
          <cell r="AS733">
            <v>3465</v>
          </cell>
          <cell r="AT733">
            <v>335</v>
          </cell>
          <cell r="AU733">
            <v>300</v>
          </cell>
          <cell r="AV733">
            <v>0</v>
          </cell>
          <cell r="AW733">
            <v>0</v>
          </cell>
          <cell r="AX733">
            <v>0</v>
          </cell>
          <cell r="AY733">
            <v>3800</v>
          </cell>
          <cell r="AZ733">
            <v>3465</v>
          </cell>
          <cell r="BA733">
            <v>335</v>
          </cell>
          <cell r="BB733">
            <v>30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S733">
            <v>600</v>
          </cell>
          <cell r="BT733">
            <v>0</v>
          </cell>
        </row>
        <row r="734">
          <cell r="N734">
            <v>6000</v>
          </cell>
          <cell r="O734">
            <v>600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2000</v>
          </cell>
          <cell r="AL734">
            <v>1815</v>
          </cell>
          <cell r="AM734">
            <v>185</v>
          </cell>
          <cell r="AN734">
            <v>300</v>
          </cell>
          <cell r="AO734">
            <v>0</v>
          </cell>
          <cell r="AP734">
            <v>0</v>
          </cell>
          <cell r="AQ734">
            <v>0</v>
          </cell>
          <cell r="AR734">
            <v>2000</v>
          </cell>
          <cell r="AS734">
            <v>1820</v>
          </cell>
          <cell r="AT734">
            <v>180</v>
          </cell>
          <cell r="AU734">
            <v>300</v>
          </cell>
          <cell r="AV734">
            <v>0</v>
          </cell>
          <cell r="AW734">
            <v>0</v>
          </cell>
          <cell r="AX734">
            <v>0</v>
          </cell>
          <cell r="AY734">
            <v>2000</v>
          </cell>
          <cell r="AZ734">
            <v>1820</v>
          </cell>
          <cell r="BA734">
            <v>180</v>
          </cell>
          <cell r="BB734">
            <v>30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S734">
            <v>900</v>
          </cell>
          <cell r="BT734">
            <v>0</v>
          </cell>
        </row>
        <row r="735"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195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S735">
            <v>0</v>
          </cell>
          <cell r="BT735">
            <v>195</v>
          </cell>
        </row>
        <row r="736">
          <cell r="N736">
            <v>21700</v>
          </cell>
          <cell r="O736">
            <v>17669</v>
          </cell>
          <cell r="P736">
            <v>4031</v>
          </cell>
          <cell r="Q736">
            <v>0</v>
          </cell>
          <cell r="R736">
            <v>4031</v>
          </cell>
          <cell r="W736">
            <v>10623</v>
          </cell>
          <cell r="X736">
            <v>0</v>
          </cell>
          <cell r="Y736">
            <v>10623</v>
          </cell>
          <cell r="AD736">
            <v>7046</v>
          </cell>
          <cell r="AE736">
            <v>0</v>
          </cell>
          <cell r="AF736">
            <v>7046</v>
          </cell>
          <cell r="AK736">
            <v>0</v>
          </cell>
          <cell r="AL736">
            <v>0</v>
          </cell>
          <cell r="AM736">
            <v>0</v>
          </cell>
          <cell r="AR736">
            <v>0</v>
          </cell>
          <cell r="AS736">
            <v>0</v>
          </cell>
          <cell r="AT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S736">
            <v>0</v>
          </cell>
          <cell r="BT736">
            <v>0</v>
          </cell>
        </row>
        <row r="737">
          <cell r="N737">
            <v>600</v>
          </cell>
          <cell r="O737">
            <v>600</v>
          </cell>
          <cell r="P737">
            <v>0</v>
          </cell>
          <cell r="Q737">
            <v>0</v>
          </cell>
          <cell r="R737">
            <v>0</v>
          </cell>
          <cell r="W737">
            <v>0</v>
          </cell>
          <cell r="X737">
            <v>0</v>
          </cell>
          <cell r="Y737">
            <v>0</v>
          </cell>
          <cell r="AA737">
            <v>1136</v>
          </cell>
          <cell r="AD737">
            <v>600</v>
          </cell>
          <cell r="AE737">
            <v>45</v>
          </cell>
          <cell r="AF737">
            <v>555</v>
          </cell>
          <cell r="AH737">
            <v>600</v>
          </cell>
          <cell r="AK737">
            <v>0</v>
          </cell>
          <cell r="AL737">
            <v>0</v>
          </cell>
          <cell r="AM737">
            <v>0</v>
          </cell>
          <cell r="AR737">
            <v>0</v>
          </cell>
          <cell r="AS737">
            <v>0</v>
          </cell>
          <cell r="AT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S737">
            <v>0</v>
          </cell>
          <cell r="BT737">
            <v>1736</v>
          </cell>
        </row>
        <row r="738"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W738">
            <v>0</v>
          </cell>
          <cell r="X738">
            <v>60</v>
          </cell>
          <cell r="Y738">
            <v>0</v>
          </cell>
          <cell r="Z738">
            <v>15</v>
          </cell>
          <cell r="AA738">
            <v>1136</v>
          </cell>
          <cell r="AD738">
            <v>0</v>
          </cell>
          <cell r="AE738">
            <v>0</v>
          </cell>
          <cell r="AF738">
            <v>0</v>
          </cell>
          <cell r="AH738">
            <v>260</v>
          </cell>
          <cell r="AK738">
            <v>0</v>
          </cell>
          <cell r="AL738">
            <v>0</v>
          </cell>
          <cell r="AM738">
            <v>0</v>
          </cell>
          <cell r="AR738">
            <v>0</v>
          </cell>
          <cell r="AS738">
            <v>0</v>
          </cell>
          <cell r="AT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S738">
            <v>0</v>
          </cell>
          <cell r="BT738">
            <v>1396</v>
          </cell>
        </row>
        <row r="739"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70</v>
          </cell>
          <cell r="W739">
            <v>0</v>
          </cell>
          <cell r="X739">
            <v>0</v>
          </cell>
          <cell r="Y739">
            <v>0</v>
          </cell>
          <cell r="Z739">
            <v>179</v>
          </cell>
          <cell r="AD739">
            <v>0</v>
          </cell>
          <cell r="AE739">
            <v>0</v>
          </cell>
          <cell r="AF739">
            <v>0</v>
          </cell>
          <cell r="AG739">
            <v>51</v>
          </cell>
          <cell r="AK739">
            <v>0</v>
          </cell>
          <cell r="AL739">
            <v>0</v>
          </cell>
          <cell r="AM739">
            <v>0</v>
          </cell>
          <cell r="AR739">
            <v>0</v>
          </cell>
          <cell r="AS739">
            <v>0</v>
          </cell>
          <cell r="AT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S739">
            <v>300</v>
          </cell>
          <cell r="BT739">
            <v>0</v>
          </cell>
        </row>
        <row r="740">
          <cell r="N740">
            <v>461</v>
          </cell>
          <cell r="O740">
            <v>461</v>
          </cell>
          <cell r="P740">
            <v>0</v>
          </cell>
          <cell r="Q740">
            <v>0</v>
          </cell>
          <cell r="R740">
            <v>0</v>
          </cell>
          <cell r="S740">
            <v>8</v>
          </cell>
          <cell r="W740">
            <v>461</v>
          </cell>
          <cell r="X740">
            <v>419</v>
          </cell>
          <cell r="Y740">
            <v>42</v>
          </cell>
          <cell r="Z740">
            <v>157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S740">
            <v>157</v>
          </cell>
          <cell r="BT740">
            <v>0</v>
          </cell>
        </row>
        <row r="741">
          <cell r="N741">
            <v>2385</v>
          </cell>
          <cell r="O741">
            <v>2385</v>
          </cell>
          <cell r="P741">
            <v>0</v>
          </cell>
          <cell r="Q741">
            <v>0</v>
          </cell>
          <cell r="R741">
            <v>0</v>
          </cell>
          <cell r="W741">
            <v>2158</v>
          </cell>
          <cell r="X741">
            <v>0</v>
          </cell>
          <cell r="Y741">
            <v>2158</v>
          </cell>
          <cell r="Z741">
            <v>0</v>
          </cell>
          <cell r="AD741">
            <v>227</v>
          </cell>
          <cell r="AE741">
            <v>0</v>
          </cell>
          <cell r="AF741">
            <v>227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S741">
            <v>0</v>
          </cell>
          <cell r="BT741">
            <v>0</v>
          </cell>
        </row>
        <row r="742">
          <cell r="N742">
            <v>-74</v>
          </cell>
          <cell r="O742">
            <v>-74</v>
          </cell>
          <cell r="P742">
            <v>0</v>
          </cell>
          <cell r="Q742">
            <v>0</v>
          </cell>
          <cell r="R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-74</v>
          </cell>
          <cell r="AE742">
            <v>0</v>
          </cell>
          <cell r="AF742">
            <v>-74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S742">
            <v>0</v>
          </cell>
          <cell r="BT742">
            <v>0</v>
          </cell>
        </row>
        <row r="743">
          <cell r="N743">
            <v>4573</v>
          </cell>
          <cell r="O743">
            <v>3573</v>
          </cell>
          <cell r="P743">
            <v>1000</v>
          </cell>
          <cell r="Q743">
            <v>1000</v>
          </cell>
          <cell r="R743">
            <v>0</v>
          </cell>
          <cell r="W743">
            <v>1008</v>
          </cell>
          <cell r="X743">
            <v>1008</v>
          </cell>
          <cell r="Y743">
            <v>0</v>
          </cell>
          <cell r="Z743">
            <v>10</v>
          </cell>
          <cell r="AA743">
            <v>155</v>
          </cell>
          <cell r="AD743">
            <v>2565</v>
          </cell>
          <cell r="AE743">
            <v>2565</v>
          </cell>
          <cell r="AF743">
            <v>0</v>
          </cell>
          <cell r="AG743">
            <v>0</v>
          </cell>
          <cell r="AH743">
            <v>52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S743">
            <v>0</v>
          </cell>
          <cell r="BT743">
            <v>207</v>
          </cell>
        </row>
        <row r="744">
          <cell r="N744">
            <v>32</v>
          </cell>
          <cell r="O744">
            <v>32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W744">
            <v>32</v>
          </cell>
          <cell r="X744">
            <v>18</v>
          </cell>
          <cell r="Y744">
            <v>14</v>
          </cell>
          <cell r="Z744">
            <v>38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S744">
            <v>38</v>
          </cell>
          <cell r="BT744">
            <v>0</v>
          </cell>
        </row>
        <row r="745">
          <cell r="N745">
            <v>3985</v>
          </cell>
          <cell r="O745">
            <v>3985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W745">
            <v>6</v>
          </cell>
          <cell r="X745">
            <v>0</v>
          </cell>
          <cell r="Y745">
            <v>6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3979</v>
          </cell>
          <cell r="AE745">
            <v>3310</v>
          </cell>
          <cell r="AF745">
            <v>669</v>
          </cell>
          <cell r="AG745">
            <v>1000</v>
          </cell>
          <cell r="AH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S745">
            <v>1000</v>
          </cell>
          <cell r="BT745">
            <v>0</v>
          </cell>
        </row>
        <row r="746">
          <cell r="N746">
            <v>4681</v>
          </cell>
          <cell r="O746">
            <v>4681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W746">
            <v>1072</v>
          </cell>
          <cell r="X746">
            <v>672</v>
          </cell>
          <cell r="Y746">
            <v>400</v>
          </cell>
          <cell r="Z746">
            <v>0</v>
          </cell>
          <cell r="AA746">
            <v>517</v>
          </cell>
          <cell r="AD746">
            <v>3015</v>
          </cell>
          <cell r="AE746">
            <v>1490</v>
          </cell>
          <cell r="AF746">
            <v>1525</v>
          </cell>
          <cell r="AG746">
            <v>0</v>
          </cell>
          <cell r="AH746">
            <v>1000</v>
          </cell>
          <cell r="AK746">
            <v>594</v>
          </cell>
          <cell r="AL746">
            <v>291</v>
          </cell>
          <cell r="AM746">
            <v>303</v>
          </cell>
          <cell r="AN746">
            <v>0</v>
          </cell>
          <cell r="AO746">
            <v>426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S746">
            <v>0</v>
          </cell>
          <cell r="BT746">
            <v>1943</v>
          </cell>
        </row>
        <row r="747">
          <cell r="N747">
            <v>2105</v>
          </cell>
          <cell r="O747">
            <v>2105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W747">
            <v>1105</v>
          </cell>
          <cell r="X747">
            <v>0</v>
          </cell>
          <cell r="Y747">
            <v>1105</v>
          </cell>
          <cell r="Z747">
            <v>0</v>
          </cell>
          <cell r="AA747">
            <v>0</v>
          </cell>
          <cell r="AD747">
            <v>1000</v>
          </cell>
          <cell r="AE747">
            <v>0</v>
          </cell>
          <cell r="AF747">
            <v>100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S747">
            <v>0</v>
          </cell>
          <cell r="BT747">
            <v>0</v>
          </cell>
        </row>
        <row r="748">
          <cell r="N748">
            <v>1048</v>
          </cell>
          <cell r="O748">
            <v>1043</v>
          </cell>
          <cell r="P748">
            <v>5</v>
          </cell>
          <cell r="Q748">
            <v>0</v>
          </cell>
          <cell r="R748">
            <v>5</v>
          </cell>
          <cell r="S748">
            <v>0</v>
          </cell>
          <cell r="T748">
            <v>0</v>
          </cell>
          <cell r="W748">
            <v>1043</v>
          </cell>
          <cell r="X748">
            <v>0</v>
          </cell>
          <cell r="Y748">
            <v>1043</v>
          </cell>
          <cell r="Z748">
            <v>0</v>
          </cell>
          <cell r="AA748">
            <v>1277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S748">
            <v>0</v>
          </cell>
          <cell r="BT748">
            <v>1277</v>
          </cell>
        </row>
        <row r="749">
          <cell r="N749">
            <v>350</v>
          </cell>
          <cell r="O749">
            <v>343</v>
          </cell>
          <cell r="P749">
            <v>7</v>
          </cell>
          <cell r="Q749">
            <v>0</v>
          </cell>
          <cell r="R749">
            <v>7</v>
          </cell>
          <cell r="S749">
            <v>0</v>
          </cell>
          <cell r="T749">
            <v>0</v>
          </cell>
          <cell r="W749">
            <v>343</v>
          </cell>
          <cell r="X749">
            <v>0</v>
          </cell>
          <cell r="Y749">
            <v>343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S749">
            <v>0</v>
          </cell>
          <cell r="BT749">
            <v>0</v>
          </cell>
        </row>
        <row r="750"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W750">
            <v>0</v>
          </cell>
          <cell r="X750">
            <v>0</v>
          </cell>
          <cell r="Y750">
            <v>129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1040</v>
          </cell>
          <cell r="AH750">
            <v>1113</v>
          </cell>
          <cell r="AK750">
            <v>0</v>
          </cell>
          <cell r="AL750">
            <v>410</v>
          </cell>
          <cell r="AM750">
            <v>8483</v>
          </cell>
          <cell r="AN750">
            <v>356</v>
          </cell>
          <cell r="AO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S750">
            <v>0</v>
          </cell>
          <cell r="BT750">
            <v>1113</v>
          </cell>
        </row>
        <row r="751">
          <cell r="N751">
            <v>3525</v>
          </cell>
          <cell r="O751">
            <v>3525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W751">
            <v>1245</v>
          </cell>
          <cell r="X751">
            <v>0</v>
          </cell>
          <cell r="Y751">
            <v>1245</v>
          </cell>
          <cell r="Z751">
            <v>0</v>
          </cell>
          <cell r="AA751">
            <v>180</v>
          </cell>
          <cell r="AD751">
            <v>2280</v>
          </cell>
          <cell r="AE751">
            <v>125</v>
          </cell>
          <cell r="AF751">
            <v>2155</v>
          </cell>
          <cell r="AG751">
            <v>0</v>
          </cell>
          <cell r="AH751">
            <v>10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160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155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150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S751">
            <v>0</v>
          </cell>
          <cell r="BT751">
            <v>280</v>
          </cell>
        </row>
        <row r="752">
          <cell r="N752">
            <v>121</v>
          </cell>
          <cell r="O752">
            <v>121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121</v>
          </cell>
          <cell r="AE752">
            <v>72</v>
          </cell>
          <cell r="AF752">
            <v>49</v>
          </cell>
          <cell r="AG752">
            <v>0</v>
          </cell>
          <cell r="AH752">
            <v>179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S752">
            <v>0</v>
          </cell>
          <cell r="BT752">
            <v>179</v>
          </cell>
        </row>
        <row r="753">
          <cell r="N753">
            <v>13462</v>
          </cell>
          <cell r="O753">
            <v>13462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W753">
            <v>1565</v>
          </cell>
          <cell r="X753">
            <v>506</v>
          </cell>
          <cell r="Y753">
            <v>1059</v>
          </cell>
          <cell r="Z753">
            <v>0</v>
          </cell>
          <cell r="AA753">
            <v>470</v>
          </cell>
          <cell r="AB753">
            <v>0</v>
          </cell>
          <cell r="AC753">
            <v>0</v>
          </cell>
          <cell r="AD753">
            <v>10731</v>
          </cell>
          <cell r="AE753">
            <v>6689</v>
          </cell>
          <cell r="AF753">
            <v>4042</v>
          </cell>
          <cell r="AG753">
            <v>0</v>
          </cell>
          <cell r="AH753">
            <v>2130</v>
          </cell>
          <cell r="AI753">
            <v>5598</v>
          </cell>
          <cell r="AJ753">
            <v>120</v>
          </cell>
          <cell r="AK753">
            <v>1166</v>
          </cell>
          <cell r="AL753">
            <v>748</v>
          </cell>
          <cell r="AM753">
            <v>418</v>
          </cell>
          <cell r="AN753">
            <v>0</v>
          </cell>
          <cell r="AO753">
            <v>499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S753">
            <v>0</v>
          </cell>
          <cell r="BT753">
            <v>3099</v>
          </cell>
        </row>
        <row r="754">
          <cell r="N754">
            <v>14149</v>
          </cell>
          <cell r="O754">
            <v>14149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W754">
            <v>1949</v>
          </cell>
          <cell r="X754">
            <v>0</v>
          </cell>
          <cell r="Y754">
            <v>1949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7500</v>
          </cell>
          <cell r="AE754">
            <v>0</v>
          </cell>
          <cell r="AF754">
            <v>7500</v>
          </cell>
          <cell r="AG754">
            <v>0</v>
          </cell>
          <cell r="AH754">
            <v>0</v>
          </cell>
          <cell r="AK754">
            <v>2700</v>
          </cell>
          <cell r="AL754">
            <v>0</v>
          </cell>
          <cell r="AM754">
            <v>270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2000</v>
          </cell>
          <cell r="AS754">
            <v>0</v>
          </cell>
          <cell r="AT754">
            <v>200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S754">
            <v>0</v>
          </cell>
          <cell r="BT754">
            <v>0</v>
          </cell>
        </row>
        <row r="755">
          <cell r="N755">
            <v>1275</v>
          </cell>
          <cell r="O755">
            <v>1275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1275</v>
          </cell>
          <cell r="AE755">
            <v>0</v>
          </cell>
          <cell r="AF755">
            <v>1275</v>
          </cell>
          <cell r="AG755">
            <v>0</v>
          </cell>
          <cell r="AH755">
            <v>20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S755">
            <v>0</v>
          </cell>
          <cell r="BT755">
            <v>200</v>
          </cell>
        </row>
        <row r="756">
          <cell r="N756">
            <v>380</v>
          </cell>
          <cell r="O756">
            <v>380</v>
          </cell>
          <cell r="P756">
            <v>0</v>
          </cell>
          <cell r="Q756">
            <v>0</v>
          </cell>
          <cell r="R756">
            <v>0</v>
          </cell>
          <cell r="W756">
            <v>380</v>
          </cell>
          <cell r="X756">
            <v>220</v>
          </cell>
          <cell r="Y756">
            <v>160</v>
          </cell>
          <cell r="Z756">
            <v>9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5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S756">
            <v>90</v>
          </cell>
          <cell r="BT756">
            <v>50</v>
          </cell>
        </row>
        <row r="757">
          <cell r="N757">
            <v>13397</v>
          </cell>
          <cell r="O757">
            <v>13397</v>
          </cell>
          <cell r="P757">
            <v>0</v>
          </cell>
          <cell r="Q757">
            <v>0</v>
          </cell>
          <cell r="R757">
            <v>0</v>
          </cell>
          <cell r="W757">
            <v>173</v>
          </cell>
          <cell r="X757">
            <v>127</v>
          </cell>
          <cell r="Y757">
            <v>46</v>
          </cell>
          <cell r="AA757">
            <v>800</v>
          </cell>
          <cell r="AD757">
            <v>11057</v>
          </cell>
          <cell r="AE757">
            <v>5462</v>
          </cell>
          <cell r="AF757">
            <v>5595</v>
          </cell>
          <cell r="AH757">
            <v>696</v>
          </cell>
          <cell r="AK757">
            <v>2167</v>
          </cell>
          <cell r="AL757">
            <v>2167</v>
          </cell>
          <cell r="AM757">
            <v>0</v>
          </cell>
          <cell r="AO757">
            <v>0</v>
          </cell>
          <cell r="AR757">
            <v>0</v>
          </cell>
          <cell r="AS757">
            <v>0</v>
          </cell>
          <cell r="AT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S757">
            <v>0</v>
          </cell>
          <cell r="BT757">
            <v>1496</v>
          </cell>
        </row>
        <row r="758">
          <cell r="N758">
            <v>14906</v>
          </cell>
          <cell r="O758">
            <v>14906</v>
          </cell>
          <cell r="P758">
            <v>0</v>
          </cell>
          <cell r="Q758">
            <v>0</v>
          </cell>
          <cell r="R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195</v>
          </cell>
          <cell r="AD758">
            <v>10860</v>
          </cell>
          <cell r="AE758">
            <v>9257</v>
          </cell>
          <cell r="AF758">
            <v>1603</v>
          </cell>
          <cell r="AG758">
            <v>0</v>
          </cell>
          <cell r="AH758">
            <v>475</v>
          </cell>
          <cell r="AK758">
            <v>3046</v>
          </cell>
          <cell r="AL758">
            <v>3046</v>
          </cell>
          <cell r="AM758">
            <v>0</v>
          </cell>
          <cell r="AN758">
            <v>0</v>
          </cell>
          <cell r="AO758">
            <v>76</v>
          </cell>
          <cell r="AR758">
            <v>1000</v>
          </cell>
          <cell r="AS758">
            <v>1000</v>
          </cell>
          <cell r="AT758">
            <v>0</v>
          </cell>
          <cell r="AU758">
            <v>0</v>
          </cell>
          <cell r="AV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S758">
            <v>0</v>
          </cell>
          <cell r="BT758">
            <v>551</v>
          </cell>
        </row>
        <row r="759">
          <cell r="N759">
            <v>4591</v>
          </cell>
          <cell r="O759">
            <v>4591</v>
          </cell>
          <cell r="P759">
            <v>0</v>
          </cell>
          <cell r="Q759">
            <v>0</v>
          </cell>
          <cell r="R759">
            <v>0</v>
          </cell>
          <cell r="S759">
            <v>7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4561</v>
          </cell>
          <cell r="AE759">
            <v>2250</v>
          </cell>
          <cell r="AF759">
            <v>2311</v>
          </cell>
          <cell r="AG759">
            <v>0</v>
          </cell>
          <cell r="AH759">
            <v>880</v>
          </cell>
          <cell r="AK759">
            <v>30</v>
          </cell>
          <cell r="AL759">
            <v>0</v>
          </cell>
          <cell r="AM759">
            <v>30</v>
          </cell>
          <cell r="AN759">
            <v>0</v>
          </cell>
          <cell r="AO759">
            <v>7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S759">
            <v>0</v>
          </cell>
          <cell r="BT759">
            <v>950</v>
          </cell>
        </row>
        <row r="760">
          <cell r="N760">
            <v>2435</v>
          </cell>
          <cell r="O760">
            <v>2435</v>
          </cell>
          <cell r="P760">
            <v>0</v>
          </cell>
          <cell r="Q760">
            <v>0</v>
          </cell>
          <cell r="R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029</v>
          </cell>
          <cell r="AE760">
            <v>0</v>
          </cell>
          <cell r="AF760">
            <v>1029</v>
          </cell>
          <cell r="AG760">
            <v>0</v>
          </cell>
          <cell r="AK760">
            <v>1406</v>
          </cell>
          <cell r="AL760">
            <v>0</v>
          </cell>
          <cell r="AM760">
            <v>1406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S760">
            <v>0</v>
          </cell>
          <cell r="BT760">
            <v>0</v>
          </cell>
        </row>
        <row r="761">
          <cell r="N761">
            <v>8500</v>
          </cell>
          <cell r="O761">
            <v>8500</v>
          </cell>
          <cell r="P761">
            <v>0</v>
          </cell>
          <cell r="Q761">
            <v>0</v>
          </cell>
          <cell r="R761">
            <v>0</v>
          </cell>
          <cell r="W761">
            <v>2500</v>
          </cell>
          <cell r="X761">
            <v>2175</v>
          </cell>
          <cell r="Y761">
            <v>325</v>
          </cell>
          <cell r="Z761">
            <v>0</v>
          </cell>
          <cell r="AA761">
            <v>0</v>
          </cell>
          <cell r="AD761">
            <v>6000</v>
          </cell>
          <cell r="AE761">
            <v>4425</v>
          </cell>
          <cell r="AF761">
            <v>1575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S761">
            <v>0</v>
          </cell>
          <cell r="BT761">
            <v>0</v>
          </cell>
        </row>
        <row r="762">
          <cell r="N762">
            <v>944</v>
          </cell>
          <cell r="O762">
            <v>944</v>
          </cell>
          <cell r="P762">
            <v>0</v>
          </cell>
          <cell r="Q762">
            <v>0</v>
          </cell>
          <cell r="R762">
            <v>0</v>
          </cell>
          <cell r="W762">
            <v>944</v>
          </cell>
          <cell r="X762">
            <v>0</v>
          </cell>
          <cell r="Y762">
            <v>944</v>
          </cell>
          <cell r="Z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S762">
            <v>0</v>
          </cell>
          <cell r="BT762">
            <v>0</v>
          </cell>
        </row>
        <row r="763"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68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S763">
            <v>68</v>
          </cell>
          <cell r="BT763">
            <v>0</v>
          </cell>
        </row>
        <row r="764">
          <cell r="N764">
            <v>119</v>
          </cell>
          <cell r="O764">
            <v>119</v>
          </cell>
          <cell r="P764">
            <v>0</v>
          </cell>
          <cell r="Q764">
            <v>0</v>
          </cell>
          <cell r="R764">
            <v>0</v>
          </cell>
          <cell r="W764">
            <v>119</v>
          </cell>
          <cell r="X764">
            <v>0</v>
          </cell>
          <cell r="Y764">
            <v>119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52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S764">
            <v>0</v>
          </cell>
          <cell r="BT764">
            <v>0</v>
          </cell>
        </row>
        <row r="765">
          <cell r="N765">
            <v>745</v>
          </cell>
          <cell r="O765">
            <v>745</v>
          </cell>
          <cell r="P765">
            <v>0</v>
          </cell>
          <cell r="Q765">
            <v>0</v>
          </cell>
          <cell r="R765">
            <v>0</v>
          </cell>
          <cell r="T765">
            <v>0</v>
          </cell>
          <cell r="W765">
            <v>10</v>
          </cell>
          <cell r="X765">
            <v>18</v>
          </cell>
          <cell r="Y765">
            <v>10</v>
          </cell>
          <cell r="Z765">
            <v>38</v>
          </cell>
          <cell r="AD765">
            <v>735</v>
          </cell>
          <cell r="AE765">
            <v>320</v>
          </cell>
          <cell r="AF765">
            <v>415</v>
          </cell>
          <cell r="AH765">
            <v>185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S765">
            <v>0</v>
          </cell>
          <cell r="BT765">
            <v>185</v>
          </cell>
        </row>
        <row r="766">
          <cell r="N766">
            <v>15</v>
          </cell>
          <cell r="O766">
            <v>15</v>
          </cell>
          <cell r="P766">
            <v>0</v>
          </cell>
          <cell r="Q766">
            <v>0</v>
          </cell>
          <cell r="R766">
            <v>0</v>
          </cell>
          <cell r="W766">
            <v>15</v>
          </cell>
          <cell r="X766">
            <v>0</v>
          </cell>
          <cell r="Y766">
            <v>15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S766">
            <v>0</v>
          </cell>
          <cell r="BT766">
            <v>0</v>
          </cell>
        </row>
        <row r="767">
          <cell r="N767">
            <v>1151</v>
          </cell>
          <cell r="O767">
            <v>1151</v>
          </cell>
          <cell r="P767">
            <v>0</v>
          </cell>
          <cell r="Q767">
            <v>0</v>
          </cell>
          <cell r="R767">
            <v>0</v>
          </cell>
          <cell r="W767">
            <v>1067</v>
          </cell>
          <cell r="X767">
            <v>0</v>
          </cell>
          <cell r="Y767">
            <v>1067</v>
          </cell>
          <cell r="Z767">
            <v>0</v>
          </cell>
          <cell r="AA767">
            <v>517</v>
          </cell>
          <cell r="AD767">
            <v>84</v>
          </cell>
          <cell r="AE767">
            <v>0</v>
          </cell>
          <cell r="AF767">
            <v>84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S767">
            <v>0</v>
          </cell>
          <cell r="BT767">
            <v>0</v>
          </cell>
        </row>
        <row r="768"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7</v>
          </cell>
          <cell r="W768">
            <v>0</v>
          </cell>
          <cell r="X768">
            <v>0</v>
          </cell>
          <cell r="Y768">
            <v>343</v>
          </cell>
          <cell r="Z768">
            <v>0</v>
          </cell>
          <cell r="AA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13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S768">
            <v>0</v>
          </cell>
          <cell r="BT768">
            <v>13</v>
          </cell>
        </row>
        <row r="769">
          <cell r="N769">
            <v>2066</v>
          </cell>
          <cell r="O769">
            <v>2066</v>
          </cell>
          <cell r="P769">
            <v>0</v>
          </cell>
          <cell r="Q769">
            <v>0</v>
          </cell>
          <cell r="R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496</v>
          </cell>
          <cell r="AE769">
            <v>0</v>
          </cell>
          <cell r="AF769">
            <v>1496</v>
          </cell>
          <cell r="AG769">
            <v>0</v>
          </cell>
          <cell r="AH769">
            <v>90</v>
          </cell>
          <cell r="AK769">
            <v>570</v>
          </cell>
          <cell r="AL769">
            <v>0</v>
          </cell>
          <cell r="AM769">
            <v>57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S769">
            <v>0</v>
          </cell>
          <cell r="BT769">
            <v>90</v>
          </cell>
        </row>
        <row r="770">
          <cell r="N770">
            <v>750</v>
          </cell>
          <cell r="O770">
            <v>750</v>
          </cell>
          <cell r="P770">
            <v>0</v>
          </cell>
          <cell r="Q770">
            <v>0</v>
          </cell>
          <cell r="R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00</v>
          </cell>
          <cell r="AE770">
            <v>0</v>
          </cell>
          <cell r="AF770">
            <v>500</v>
          </cell>
          <cell r="AG770">
            <v>0</v>
          </cell>
          <cell r="AH770">
            <v>0</v>
          </cell>
          <cell r="AK770">
            <v>250</v>
          </cell>
          <cell r="AL770">
            <v>0</v>
          </cell>
          <cell r="AM770">
            <v>25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S770">
            <v>0</v>
          </cell>
          <cell r="BT770">
            <v>0</v>
          </cell>
        </row>
        <row r="771">
          <cell r="N771">
            <v>5824</v>
          </cell>
          <cell r="O771">
            <v>5824</v>
          </cell>
          <cell r="P771">
            <v>0</v>
          </cell>
          <cell r="Q771">
            <v>0</v>
          </cell>
          <cell r="R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2285</v>
          </cell>
          <cell r="AE771">
            <v>0</v>
          </cell>
          <cell r="AF771">
            <v>2285</v>
          </cell>
          <cell r="AG771">
            <v>0</v>
          </cell>
          <cell r="AH771">
            <v>100</v>
          </cell>
          <cell r="AK771">
            <v>3539</v>
          </cell>
          <cell r="AL771">
            <v>0</v>
          </cell>
          <cell r="AM771">
            <v>3539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S771">
            <v>0</v>
          </cell>
          <cell r="BT771">
            <v>0</v>
          </cell>
        </row>
        <row r="772">
          <cell r="N772">
            <v>512</v>
          </cell>
          <cell r="O772">
            <v>512</v>
          </cell>
          <cell r="P772">
            <v>0</v>
          </cell>
          <cell r="Q772">
            <v>0</v>
          </cell>
          <cell r="R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400</v>
          </cell>
          <cell r="AE772">
            <v>0</v>
          </cell>
          <cell r="AF772">
            <v>400</v>
          </cell>
          <cell r="AG772">
            <v>0</v>
          </cell>
          <cell r="AH772">
            <v>200</v>
          </cell>
          <cell r="AK772">
            <v>112</v>
          </cell>
          <cell r="AL772">
            <v>0</v>
          </cell>
          <cell r="AM772">
            <v>112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S772">
            <v>0</v>
          </cell>
          <cell r="BT772">
            <v>200</v>
          </cell>
        </row>
        <row r="773">
          <cell r="N773">
            <v>8596</v>
          </cell>
          <cell r="O773">
            <v>8596</v>
          </cell>
          <cell r="P773">
            <v>0</v>
          </cell>
          <cell r="Q773">
            <v>0</v>
          </cell>
          <cell r="R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300</v>
          </cell>
          <cell r="AD773">
            <v>5896</v>
          </cell>
          <cell r="AE773">
            <v>2556</v>
          </cell>
          <cell r="AF773">
            <v>3340</v>
          </cell>
          <cell r="AG773">
            <v>0</v>
          </cell>
          <cell r="AH773">
            <v>2403</v>
          </cell>
          <cell r="AK773">
            <v>2350</v>
          </cell>
          <cell r="AL773">
            <v>665</v>
          </cell>
          <cell r="AM773">
            <v>1685</v>
          </cell>
          <cell r="AN773">
            <v>0</v>
          </cell>
          <cell r="AO773">
            <v>888</v>
          </cell>
          <cell r="AR773">
            <v>350</v>
          </cell>
          <cell r="AS773">
            <v>100</v>
          </cell>
          <cell r="AT773">
            <v>250</v>
          </cell>
          <cell r="AU773">
            <v>0</v>
          </cell>
          <cell r="AV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S773">
            <v>0</v>
          </cell>
          <cell r="BT773">
            <v>3591</v>
          </cell>
        </row>
        <row r="774">
          <cell r="N774">
            <v>1540</v>
          </cell>
          <cell r="O774">
            <v>1540</v>
          </cell>
          <cell r="P774">
            <v>0</v>
          </cell>
          <cell r="Q774">
            <v>0</v>
          </cell>
          <cell r="R774">
            <v>0</v>
          </cell>
          <cell r="W774">
            <v>0</v>
          </cell>
          <cell r="X774">
            <v>220</v>
          </cell>
          <cell r="Y774">
            <v>160</v>
          </cell>
          <cell r="Z774">
            <v>90</v>
          </cell>
          <cell r="AA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50</v>
          </cell>
          <cell r="AK774">
            <v>1540</v>
          </cell>
          <cell r="AL774">
            <v>110</v>
          </cell>
          <cell r="AM774">
            <v>1430</v>
          </cell>
          <cell r="AN774">
            <v>0</v>
          </cell>
          <cell r="AO774">
            <v>46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S774">
            <v>0</v>
          </cell>
          <cell r="BT774">
            <v>460</v>
          </cell>
        </row>
        <row r="775">
          <cell r="N775">
            <v>42335</v>
          </cell>
          <cell r="O775">
            <v>42335</v>
          </cell>
          <cell r="P775">
            <v>0</v>
          </cell>
          <cell r="W775">
            <v>0</v>
          </cell>
          <cell r="X775">
            <v>127</v>
          </cell>
          <cell r="Y775">
            <v>46</v>
          </cell>
          <cell r="AA775">
            <v>800</v>
          </cell>
          <cell r="AD775">
            <v>1750</v>
          </cell>
          <cell r="AE775">
            <v>1750</v>
          </cell>
          <cell r="AF775">
            <v>0</v>
          </cell>
          <cell r="AH775">
            <v>696</v>
          </cell>
          <cell r="AK775">
            <v>12960</v>
          </cell>
          <cell r="AL775">
            <v>7510</v>
          </cell>
          <cell r="AM775">
            <v>5450</v>
          </cell>
          <cell r="AO775">
            <v>560</v>
          </cell>
          <cell r="AR775">
            <v>23870</v>
          </cell>
          <cell r="AS775">
            <v>5970</v>
          </cell>
          <cell r="AT775">
            <v>17900</v>
          </cell>
          <cell r="AV775">
            <v>725</v>
          </cell>
          <cell r="AY775">
            <v>2755</v>
          </cell>
          <cell r="AZ775">
            <v>2755</v>
          </cell>
          <cell r="BA775">
            <v>0</v>
          </cell>
          <cell r="BC775">
            <v>425</v>
          </cell>
          <cell r="BD775">
            <v>0</v>
          </cell>
          <cell r="BE775">
            <v>0</v>
          </cell>
          <cell r="BF775">
            <v>1000</v>
          </cell>
          <cell r="BG775">
            <v>1000</v>
          </cell>
          <cell r="BJ775">
            <v>425</v>
          </cell>
          <cell r="BS775">
            <v>0</v>
          </cell>
          <cell r="BT775">
            <v>2135</v>
          </cell>
        </row>
        <row r="776">
          <cell r="N776">
            <v>4500</v>
          </cell>
          <cell r="O776">
            <v>4500</v>
          </cell>
          <cell r="P776">
            <v>0</v>
          </cell>
          <cell r="Q776">
            <v>0</v>
          </cell>
          <cell r="R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4500</v>
          </cell>
          <cell r="AE776">
            <v>2500</v>
          </cell>
          <cell r="AF776">
            <v>200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S776">
            <v>0</v>
          </cell>
          <cell r="BT776">
            <v>0</v>
          </cell>
        </row>
        <row r="777">
          <cell r="N777">
            <v>111800</v>
          </cell>
          <cell r="O777">
            <v>11180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8290</v>
          </cell>
          <cell r="AE777">
            <v>2290</v>
          </cell>
          <cell r="AF777">
            <v>6000</v>
          </cell>
          <cell r="AG777">
            <v>0</v>
          </cell>
          <cell r="AH777">
            <v>1720</v>
          </cell>
          <cell r="AK777">
            <v>72300</v>
          </cell>
          <cell r="AL777">
            <v>28700</v>
          </cell>
          <cell r="AM777">
            <v>43600</v>
          </cell>
          <cell r="AN777">
            <v>0</v>
          </cell>
          <cell r="AO777">
            <v>11180</v>
          </cell>
          <cell r="AR777">
            <v>31210</v>
          </cell>
          <cell r="AS777">
            <v>14410</v>
          </cell>
          <cell r="AT777">
            <v>16800</v>
          </cell>
          <cell r="AU777">
            <v>0</v>
          </cell>
          <cell r="AV777">
            <v>430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S777">
            <v>0</v>
          </cell>
          <cell r="BT777">
            <v>17200</v>
          </cell>
        </row>
        <row r="778">
          <cell r="N778">
            <v>22000</v>
          </cell>
          <cell r="O778">
            <v>22000</v>
          </cell>
          <cell r="P778">
            <v>0</v>
          </cell>
          <cell r="Q778">
            <v>0</v>
          </cell>
          <cell r="R778">
            <v>0</v>
          </cell>
          <cell r="W778">
            <v>0</v>
          </cell>
          <cell r="X778">
            <v>506</v>
          </cell>
          <cell r="Y778">
            <v>1059</v>
          </cell>
          <cell r="Z778">
            <v>0</v>
          </cell>
          <cell r="AA778">
            <v>47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2130</v>
          </cell>
          <cell r="AK778">
            <v>0</v>
          </cell>
          <cell r="AL778">
            <v>748</v>
          </cell>
          <cell r="AM778">
            <v>418</v>
          </cell>
          <cell r="AN778">
            <v>0</v>
          </cell>
          <cell r="AO778">
            <v>499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Y778">
            <v>5000</v>
          </cell>
          <cell r="AZ778">
            <v>1000</v>
          </cell>
          <cell r="BA778">
            <v>4000</v>
          </cell>
          <cell r="BB778">
            <v>0</v>
          </cell>
          <cell r="BC778">
            <v>500</v>
          </cell>
          <cell r="BD778">
            <v>0</v>
          </cell>
          <cell r="BE778">
            <v>0</v>
          </cell>
          <cell r="BF778">
            <v>17000</v>
          </cell>
          <cell r="BG778">
            <v>6000</v>
          </cell>
          <cell r="BH778">
            <v>11000</v>
          </cell>
          <cell r="BI778">
            <v>0</v>
          </cell>
          <cell r="BJ778">
            <v>2500</v>
          </cell>
          <cell r="BS778">
            <v>0</v>
          </cell>
          <cell r="BT778">
            <v>3000</v>
          </cell>
        </row>
        <row r="779">
          <cell r="N779">
            <v>5948</v>
          </cell>
          <cell r="O779">
            <v>5948</v>
          </cell>
          <cell r="P779">
            <v>0</v>
          </cell>
          <cell r="Q779">
            <v>0</v>
          </cell>
          <cell r="R779">
            <v>0</v>
          </cell>
          <cell r="W779">
            <v>1005</v>
          </cell>
          <cell r="X779">
            <v>1005</v>
          </cell>
          <cell r="Y779">
            <v>1949</v>
          </cell>
          <cell r="Z779">
            <v>0</v>
          </cell>
          <cell r="AA779">
            <v>400</v>
          </cell>
          <cell r="AD779">
            <v>3743</v>
          </cell>
          <cell r="AE779">
            <v>3743</v>
          </cell>
          <cell r="AF779">
            <v>0</v>
          </cell>
          <cell r="AG779">
            <v>0</v>
          </cell>
          <cell r="AH779">
            <v>450</v>
          </cell>
          <cell r="AK779">
            <v>1200</v>
          </cell>
          <cell r="AL779">
            <v>1200</v>
          </cell>
          <cell r="AM779">
            <v>2700</v>
          </cell>
          <cell r="AN779">
            <v>0</v>
          </cell>
          <cell r="AO779">
            <v>200</v>
          </cell>
          <cell r="AR779">
            <v>0</v>
          </cell>
          <cell r="AS779">
            <v>0</v>
          </cell>
          <cell r="AT779">
            <v>2000</v>
          </cell>
          <cell r="AU779">
            <v>0</v>
          </cell>
          <cell r="AV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S779">
            <v>0</v>
          </cell>
          <cell r="BT779">
            <v>1050</v>
          </cell>
        </row>
        <row r="780">
          <cell r="N780">
            <v>3582</v>
          </cell>
          <cell r="O780">
            <v>3582</v>
          </cell>
          <cell r="P780">
            <v>0</v>
          </cell>
          <cell r="Q780">
            <v>0</v>
          </cell>
          <cell r="R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3582</v>
          </cell>
          <cell r="AE780">
            <v>0</v>
          </cell>
          <cell r="AF780">
            <v>3582</v>
          </cell>
          <cell r="AG780">
            <v>318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S780">
            <v>318</v>
          </cell>
          <cell r="BT780">
            <v>0</v>
          </cell>
        </row>
        <row r="781">
          <cell r="N781">
            <v>12</v>
          </cell>
          <cell r="O781">
            <v>12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2</v>
          </cell>
          <cell r="AE781">
            <v>12</v>
          </cell>
          <cell r="AF781">
            <v>0</v>
          </cell>
          <cell r="AG781">
            <v>0</v>
          </cell>
          <cell r="AH781">
            <v>4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S781">
            <v>0</v>
          </cell>
          <cell r="BT781">
            <v>0</v>
          </cell>
        </row>
        <row r="782">
          <cell r="N782">
            <v>213</v>
          </cell>
          <cell r="O782">
            <v>213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W782">
            <v>110</v>
          </cell>
          <cell r="X782">
            <v>100</v>
          </cell>
          <cell r="Y782">
            <v>10</v>
          </cell>
          <cell r="Z782">
            <v>0</v>
          </cell>
          <cell r="AA782">
            <v>0</v>
          </cell>
          <cell r="AD782">
            <v>103</v>
          </cell>
          <cell r="AE782">
            <v>103</v>
          </cell>
          <cell r="AF782">
            <v>0</v>
          </cell>
          <cell r="AG782">
            <v>0</v>
          </cell>
          <cell r="AH782">
            <v>26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S782">
            <v>0</v>
          </cell>
          <cell r="BT782">
            <v>26</v>
          </cell>
        </row>
        <row r="783">
          <cell r="N783">
            <v>36</v>
          </cell>
          <cell r="O783">
            <v>36</v>
          </cell>
          <cell r="P783">
            <v>0</v>
          </cell>
          <cell r="Q783">
            <v>0</v>
          </cell>
          <cell r="R783">
            <v>0</v>
          </cell>
          <cell r="W783">
            <v>36</v>
          </cell>
          <cell r="X783">
            <v>0</v>
          </cell>
          <cell r="Y783">
            <v>36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S783">
            <v>0</v>
          </cell>
          <cell r="BT783">
            <v>0</v>
          </cell>
        </row>
        <row r="784">
          <cell r="N784">
            <v>2383</v>
          </cell>
          <cell r="O784">
            <v>2383</v>
          </cell>
          <cell r="P784">
            <v>0</v>
          </cell>
          <cell r="Q784">
            <v>0</v>
          </cell>
          <cell r="R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D784">
            <v>2383</v>
          </cell>
          <cell r="AE784">
            <v>50</v>
          </cell>
          <cell r="AF784">
            <v>2333</v>
          </cell>
          <cell r="AG784">
            <v>77</v>
          </cell>
          <cell r="AK784">
            <v>1406</v>
          </cell>
          <cell r="AL784">
            <v>0</v>
          </cell>
          <cell r="AM784">
            <v>1406</v>
          </cell>
          <cell r="AN784">
            <v>0</v>
          </cell>
          <cell r="AO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S784">
            <v>77</v>
          </cell>
          <cell r="BT784">
            <v>0</v>
          </cell>
        </row>
        <row r="785">
          <cell r="N785">
            <v>525000</v>
          </cell>
          <cell r="O785">
            <v>525000</v>
          </cell>
          <cell r="P785">
            <v>0</v>
          </cell>
          <cell r="Q785">
            <v>0</v>
          </cell>
          <cell r="R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68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1000</v>
          </cell>
          <cell r="AK785">
            <v>70000</v>
          </cell>
          <cell r="AL785">
            <v>42000</v>
          </cell>
          <cell r="AM785">
            <v>28000</v>
          </cell>
          <cell r="AO785">
            <v>6000</v>
          </cell>
          <cell r="AR785">
            <v>175000</v>
          </cell>
          <cell r="AS785">
            <v>105200</v>
          </cell>
          <cell r="AT785">
            <v>69800</v>
          </cell>
          <cell r="AV785">
            <v>26000</v>
          </cell>
          <cell r="AY785">
            <v>175000</v>
          </cell>
          <cell r="AZ785">
            <v>105000</v>
          </cell>
          <cell r="BA785">
            <v>70000</v>
          </cell>
          <cell r="BB785">
            <v>0</v>
          </cell>
          <cell r="BC785">
            <v>17000</v>
          </cell>
          <cell r="BD785">
            <v>0</v>
          </cell>
          <cell r="BE785">
            <v>0</v>
          </cell>
          <cell r="BF785">
            <v>105000</v>
          </cell>
          <cell r="BG785">
            <v>62800</v>
          </cell>
          <cell r="BH785">
            <v>42200</v>
          </cell>
          <cell r="BI785">
            <v>0</v>
          </cell>
          <cell r="BJ785">
            <v>2000</v>
          </cell>
          <cell r="BK785">
            <v>0</v>
          </cell>
          <cell r="BL785">
            <v>0</v>
          </cell>
          <cell r="BS785">
            <v>0</v>
          </cell>
          <cell r="BT785">
            <v>52000</v>
          </cell>
        </row>
        <row r="786">
          <cell r="N786">
            <v>3000</v>
          </cell>
          <cell r="O786">
            <v>3000</v>
          </cell>
          <cell r="P786">
            <v>0</v>
          </cell>
          <cell r="Q786">
            <v>0</v>
          </cell>
          <cell r="R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3000</v>
          </cell>
          <cell r="AL786">
            <v>0</v>
          </cell>
          <cell r="AM786">
            <v>300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S786">
            <v>0</v>
          </cell>
          <cell r="BT786">
            <v>0</v>
          </cell>
        </row>
        <row r="787">
          <cell r="N787">
            <v>3183</v>
          </cell>
          <cell r="O787">
            <v>3183</v>
          </cell>
          <cell r="P787">
            <v>0</v>
          </cell>
          <cell r="Q787">
            <v>0</v>
          </cell>
          <cell r="R787">
            <v>0</v>
          </cell>
          <cell r="T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858</v>
          </cell>
          <cell r="AE787">
            <v>416</v>
          </cell>
          <cell r="AF787">
            <v>1442</v>
          </cell>
          <cell r="AG787">
            <v>100</v>
          </cell>
          <cell r="AH787">
            <v>0</v>
          </cell>
          <cell r="AI787">
            <v>0</v>
          </cell>
          <cell r="AJ787">
            <v>0</v>
          </cell>
          <cell r="AK787">
            <v>1325</v>
          </cell>
          <cell r="AL787">
            <v>0</v>
          </cell>
          <cell r="AM787">
            <v>1325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S787">
            <v>100</v>
          </cell>
          <cell r="BT787">
            <v>0</v>
          </cell>
        </row>
        <row r="788">
          <cell r="N788">
            <v>700</v>
          </cell>
          <cell r="O788">
            <v>700</v>
          </cell>
          <cell r="P788">
            <v>0</v>
          </cell>
          <cell r="Q788">
            <v>0</v>
          </cell>
          <cell r="R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700</v>
          </cell>
          <cell r="AE788">
            <v>225</v>
          </cell>
          <cell r="AF788">
            <v>475</v>
          </cell>
          <cell r="AG788">
            <v>0</v>
          </cell>
          <cell r="AH788">
            <v>19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S788">
            <v>0</v>
          </cell>
          <cell r="BT788">
            <v>190</v>
          </cell>
        </row>
        <row r="789">
          <cell r="N789">
            <v>6000</v>
          </cell>
          <cell r="O789">
            <v>6000</v>
          </cell>
          <cell r="P789">
            <v>0</v>
          </cell>
          <cell r="Q789">
            <v>0</v>
          </cell>
          <cell r="R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6000</v>
          </cell>
          <cell r="AE789">
            <v>600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S789">
            <v>0</v>
          </cell>
          <cell r="BT789">
            <v>0</v>
          </cell>
        </row>
        <row r="790">
          <cell r="N790">
            <v>8926</v>
          </cell>
          <cell r="O790">
            <v>8926</v>
          </cell>
          <cell r="P790">
            <v>0</v>
          </cell>
          <cell r="Q790">
            <v>0</v>
          </cell>
          <cell r="R790">
            <v>0</v>
          </cell>
          <cell r="W790">
            <v>18</v>
          </cell>
          <cell r="X790">
            <v>0</v>
          </cell>
          <cell r="Y790">
            <v>18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8908</v>
          </cell>
          <cell r="AE790">
            <v>4900</v>
          </cell>
          <cell r="AF790">
            <v>4008</v>
          </cell>
          <cell r="AG790">
            <v>0</v>
          </cell>
          <cell r="AH790">
            <v>1042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S790">
            <v>0</v>
          </cell>
          <cell r="BT790">
            <v>1042</v>
          </cell>
        </row>
        <row r="791">
          <cell r="N791">
            <v>196360</v>
          </cell>
          <cell r="O791">
            <v>196360</v>
          </cell>
          <cell r="P791">
            <v>0</v>
          </cell>
          <cell r="Q791">
            <v>0</v>
          </cell>
          <cell r="R791">
            <v>0</v>
          </cell>
          <cell r="W791">
            <v>0</v>
          </cell>
          <cell r="X791">
            <v>0</v>
          </cell>
          <cell r="Y791">
            <v>1067</v>
          </cell>
          <cell r="Z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K791">
            <v>38010</v>
          </cell>
          <cell r="AL791">
            <v>18800</v>
          </cell>
          <cell r="AM791">
            <v>19210</v>
          </cell>
          <cell r="AN791">
            <v>0</v>
          </cell>
          <cell r="AO791">
            <v>13200</v>
          </cell>
          <cell r="AR791">
            <v>107110</v>
          </cell>
          <cell r="AS791">
            <v>55800</v>
          </cell>
          <cell r="AT791">
            <v>51310</v>
          </cell>
          <cell r="AU791">
            <v>0</v>
          </cell>
          <cell r="AV791">
            <v>33600</v>
          </cell>
          <cell r="AY791">
            <v>46240</v>
          </cell>
          <cell r="AZ791">
            <v>18500</v>
          </cell>
          <cell r="BA791">
            <v>27740</v>
          </cell>
          <cell r="BB791">
            <v>0</v>
          </cell>
          <cell r="BC791">
            <v>4420</v>
          </cell>
          <cell r="BD791">
            <v>0</v>
          </cell>
          <cell r="BE791">
            <v>0</v>
          </cell>
          <cell r="BF791">
            <v>5000</v>
          </cell>
          <cell r="BG791">
            <v>3000</v>
          </cell>
          <cell r="BH791">
            <v>2000</v>
          </cell>
          <cell r="BI791">
            <v>0</v>
          </cell>
          <cell r="BJ791">
            <v>500</v>
          </cell>
          <cell r="BK791">
            <v>0</v>
          </cell>
          <cell r="BL791">
            <v>0</v>
          </cell>
          <cell r="BS791">
            <v>0</v>
          </cell>
          <cell r="BT791">
            <v>51720</v>
          </cell>
        </row>
        <row r="792">
          <cell r="N792">
            <v>40000</v>
          </cell>
          <cell r="O792">
            <v>40000</v>
          </cell>
          <cell r="P792">
            <v>0</v>
          </cell>
          <cell r="Q792">
            <v>0</v>
          </cell>
          <cell r="R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9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3000</v>
          </cell>
          <cell r="AR792">
            <v>24000</v>
          </cell>
          <cell r="AS792">
            <v>14500</v>
          </cell>
          <cell r="AT792">
            <v>9500</v>
          </cell>
          <cell r="AU792">
            <v>0</v>
          </cell>
          <cell r="AV792">
            <v>1000</v>
          </cell>
          <cell r="AY792">
            <v>12000</v>
          </cell>
          <cell r="AZ792">
            <v>7500</v>
          </cell>
          <cell r="BA792">
            <v>4500</v>
          </cell>
          <cell r="BB792">
            <v>0</v>
          </cell>
          <cell r="BC792">
            <v>1000</v>
          </cell>
          <cell r="BD792">
            <v>0</v>
          </cell>
          <cell r="BE792">
            <v>0</v>
          </cell>
          <cell r="BF792">
            <v>4000</v>
          </cell>
          <cell r="BG792">
            <v>2500</v>
          </cell>
          <cell r="BH792">
            <v>150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S792">
            <v>0</v>
          </cell>
          <cell r="BT792">
            <v>5000</v>
          </cell>
        </row>
        <row r="793">
          <cell r="N793">
            <v>50000</v>
          </cell>
          <cell r="O793">
            <v>50000</v>
          </cell>
          <cell r="P793">
            <v>0</v>
          </cell>
          <cell r="Q793">
            <v>0</v>
          </cell>
          <cell r="R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200</v>
          </cell>
          <cell r="AK793">
            <v>0</v>
          </cell>
          <cell r="AL793">
            <v>0</v>
          </cell>
          <cell r="AM793">
            <v>112</v>
          </cell>
          <cell r="AN793">
            <v>0</v>
          </cell>
          <cell r="AO793">
            <v>0</v>
          </cell>
          <cell r="AR793">
            <v>21600</v>
          </cell>
          <cell r="AS793">
            <v>13200</v>
          </cell>
          <cell r="AT793">
            <v>8400</v>
          </cell>
          <cell r="AU793">
            <v>0</v>
          </cell>
          <cell r="AV793">
            <v>2000</v>
          </cell>
          <cell r="AY793">
            <v>21600</v>
          </cell>
          <cell r="AZ793">
            <v>13200</v>
          </cell>
          <cell r="BA793">
            <v>8400</v>
          </cell>
          <cell r="BB793">
            <v>0</v>
          </cell>
          <cell r="BC793">
            <v>2000</v>
          </cell>
          <cell r="BD793">
            <v>0</v>
          </cell>
          <cell r="BE793">
            <v>0</v>
          </cell>
          <cell r="BF793">
            <v>6800</v>
          </cell>
          <cell r="BG793">
            <v>4080</v>
          </cell>
          <cell r="BH793">
            <v>2720</v>
          </cell>
          <cell r="BI793">
            <v>0</v>
          </cell>
          <cell r="BJ793">
            <v>1000</v>
          </cell>
          <cell r="BK793">
            <v>0</v>
          </cell>
          <cell r="BL793">
            <v>0</v>
          </cell>
          <cell r="BS793">
            <v>0</v>
          </cell>
          <cell r="BT793">
            <v>5000</v>
          </cell>
        </row>
        <row r="794">
          <cell r="N794">
            <v>80000</v>
          </cell>
          <cell r="O794">
            <v>80000</v>
          </cell>
          <cell r="P794">
            <v>0</v>
          </cell>
          <cell r="Q794">
            <v>0</v>
          </cell>
          <cell r="R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K794">
            <v>0</v>
          </cell>
          <cell r="AL794">
            <v>0</v>
          </cell>
          <cell r="AM794">
            <v>250</v>
          </cell>
          <cell r="AN794">
            <v>0</v>
          </cell>
          <cell r="AO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80000</v>
          </cell>
          <cell r="BG794">
            <v>48000</v>
          </cell>
          <cell r="BH794">
            <v>32000</v>
          </cell>
          <cell r="BI794">
            <v>0</v>
          </cell>
          <cell r="BJ794">
            <v>8000</v>
          </cell>
          <cell r="BK794">
            <v>0</v>
          </cell>
          <cell r="BL794">
            <v>0</v>
          </cell>
          <cell r="BS794">
            <v>0</v>
          </cell>
          <cell r="BT794">
            <v>8000</v>
          </cell>
        </row>
        <row r="795">
          <cell r="N795">
            <v>24500</v>
          </cell>
          <cell r="O795">
            <v>24500</v>
          </cell>
          <cell r="P795">
            <v>0</v>
          </cell>
          <cell r="W795">
            <v>0</v>
          </cell>
          <cell r="AA795">
            <v>300</v>
          </cell>
          <cell r="AD795">
            <v>2500</v>
          </cell>
          <cell r="AE795">
            <v>2000</v>
          </cell>
          <cell r="AF795">
            <v>500</v>
          </cell>
          <cell r="AH795">
            <v>200</v>
          </cell>
          <cell r="AK795">
            <v>16000</v>
          </cell>
          <cell r="AL795">
            <v>10000</v>
          </cell>
          <cell r="AM795">
            <v>6000</v>
          </cell>
          <cell r="AO795">
            <v>2000</v>
          </cell>
          <cell r="AR795">
            <v>6000</v>
          </cell>
          <cell r="AS795">
            <v>3800</v>
          </cell>
          <cell r="AT795">
            <v>2200</v>
          </cell>
          <cell r="AV795">
            <v>800</v>
          </cell>
          <cell r="AY795">
            <v>0</v>
          </cell>
          <cell r="AZ795">
            <v>0</v>
          </cell>
          <cell r="BA795">
            <v>0</v>
          </cell>
          <cell r="BC795">
            <v>500</v>
          </cell>
          <cell r="BD795">
            <v>0</v>
          </cell>
          <cell r="BE795">
            <v>0</v>
          </cell>
          <cell r="BF795">
            <v>0</v>
          </cell>
          <cell r="BK795">
            <v>0</v>
          </cell>
          <cell r="BL795">
            <v>0</v>
          </cell>
          <cell r="BS795">
            <v>0</v>
          </cell>
          <cell r="BT795">
            <v>3500</v>
          </cell>
        </row>
        <row r="796">
          <cell r="N796">
            <v>400000</v>
          </cell>
          <cell r="O796">
            <v>400000</v>
          </cell>
          <cell r="P796">
            <v>0</v>
          </cell>
          <cell r="Q796">
            <v>0</v>
          </cell>
          <cell r="R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3500</v>
          </cell>
          <cell r="AE796">
            <v>2100</v>
          </cell>
          <cell r="AF796">
            <v>1400</v>
          </cell>
          <cell r="AG796">
            <v>0</v>
          </cell>
          <cell r="AH796">
            <v>300</v>
          </cell>
          <cell r="AI796">
            <v>0</v>
          </cell>
          <cell r="AJ796">
            <v>0</v>
          </cell>
          <cell r="AK796">
            <v>52300</v>
          </cell>
          <cell r="AL796">
            <v>31400</v>
          </cell>
          <cell r="AM796">
            <v>20900</v>
          </cell>
          <cell r="AN796">
            <v>0</v>
          </cell>
          <cell r="AO796">
            <v>4000</v>
          </cell>
          <cell r="AP796">
            <v>0</v>
          </cell>
          <cell r="AQ796">
            <v>0</v>
          </cell>
          <cell r="AR796">
            <v>200000</v>
          </cell>
          <cell r="AS796">
            <v>120000</v>
          </cell>
          <cell r="AT796">
            <v>80000</v>
          </cell>
          <cell r="AU796">
            <v>0</v>
          </cell>
          <cell r="AV796">
            <v>18000</v>
          </cell>
          <cell r="AW796">
            <v>0</v>
          </cell>
          <cell r="AX796">
            <v>0</v>
          </cell>
          <cell r="AY796">
            <v>132700</v>
          </cell>
          <cell r="AZ796">
            <v>79620</v>
          </cell>
          <cell r="BA796">
            <v>53080</v>
          </cell>
          <cell r="BB796">
            <v>0</v>
          </cell>
          <cell r="BC796">
            <v>11000</v>
          </cell>
          <cell r="BD796">
            <v>0</v>
          </cell>
          <cell r="BE796">
            <v>0</v>
          </cell>
          <cell r="BF796">
            <v>11500</v>
          </cell>
          <cell r="BG796">
            <v>6900</v>
          </cell>
          <cell r="BH796">
            <v>4600</v>
          </cell>
          <cell r="BI796">
            <v>0</v>
          </cell>
          <cell r="BJ796">
            <v>1700</v>
          </cell>
          <cell r="BK796">
            <v>0</v>
          </cell>
          <cell r="BL796">
            <v>0</v>
          </cell>
          <cell r="BS796">
            <v>0</v>
          </cell>
          <cell r="BT796">
            <v>35000</v>
          </cell>
        </row>
        <row r="797">
          <cell r="N797">
            <v>9500</v>
          </cell>
          <cell r="O797">
            <v>9500</v>
          </cell>
          <cell r="P797">
            <v>0</v>
          </cell>
          <cell r="Q797">
            <v>0</v>
          </cell>
          <cell r="R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9500</v>
          </cell>
          <cell r="AE797">
            <v>950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S797">
            <v>0</v>
          </cell>
          <cell r="BT797">
            <v>0</v>
          </cell>
        </row>
        <row r="798">
          <cell r="N798">
            <v>333400</v>
          </cell>
          <cell r="O798">
            <v>333400</v>
          </cell>
          <cell r="P798">
            <v>0</v>
          </cell>
          <cell r="W798">
            <v>0</v>
          </cell>
          <cell r="X798">
            <v>0</v>
          </cell>
          <cell r="Y798">
            <v>0</v>
          </cell>
          <cell r="AD798">
            <v>14300</v>
          </cell>
          <cell r="AE798">
            <v>14300</v>
          </cell>
          <cell r="AF798">
            <v>0</v>
          </cell>
          <cell r="AH798">
            <v>7200</v>
          </cell>
          <cell r="AK798">
            <v>151100</v>
          </cell>
          <cell r="AL798">
            <v>151100</v>
          </cell>
          <cell r="AM798">
            <v>5450</v>
          </cell>
          <cell r="AO798">
            <v>27900</v>
          </cell>
          <cell r="AR798">
            <v>95500</v>
          </cell>
          <cell r="AS798">
            <v>95500</v>
          </cell>
          <cell r="AT798">
            <v>17900</v>
          </cell>
          <cell r="AV798">
            <v>5400</v>
          </cell>
          <cell r="AY798">
            <v>66000</v>
          </cell>
          <cell r="AZ798">
            <v>66000</v>
          </cell>
          <cell r="BA798">
            <v>0</v>
          </cell>
          <cell r="BC798">
            <v>1300</v>
          </cell>
          <cell r="BF798">
            <v>6500</v>
          </cell>
          <cell r="BG798">
            <v>6500</v>
          </cell>
          <cell r="BJ798">
            <v>425</v>
          </cell>
          <cell r="BS798">
            <v>0</v>
          </cell>
          <cell r="BT798">
            <v>41800</v>
          </cell>
        </row>
        <row r="799">
          <cell r="N799">
            <v>40000</v>
          </cell>
          <cell r="O799">
            <v>40000</v>
          </cell>
          <cell r="P799">
            <v>0</v>
          </cell>
          <cell r="Q799">
            <v>0</v>
          </cell>
          <cell r="R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10000</v>
          </cell>
          <cell r="AL799">
            <v>6000</v>
          </cell>
          <cell r="AM799">
            <v>400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25000</v>
          </cell>
          <cell r="AS799">
            <v>15000</v>
          </cell>
          <cell r="AT799">
            <v>1000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5000</v>
          </cell>
          <cell r="AZ799">
            <v>3000</v>
          </cell>
          <cell r="BA799">
            <v>200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S799">
            <v>0</v>
          </cell>
          <cell r="BT799">
            <v>0</v>
          </cell>
        </row>
        <row r="800">
          <cell r="N800">
            <v>27575</v>
          </cell>
          <cell r="O800">
            <v>27575</v>
          </cell>
          <cell r="P800">
            <v>0</v>
          </cell>
          <cell r="W800">
            <v>0</v>
          </cell>
          <cell r="AD800">
            <v>17700</v>
          </cell>
          <cell r="AE800">
            <v>16300</v>
          </cell>
          <cell r="AF800">
            <v>1400</v>
          </cell>
          <cell r="AG800">
            <v>2000</v>
          </cell>
          <cell r="AK800">
            <v>9875</v>
          </cell>
          <cell r="AL800">
            <v>7900</v>
          </cell>
          <cell r="AM800">
            <v>1975</v>
          </cell>
          <cell r="AN800">
            <v>1000</v>
          </cell>
          <cell r="AR800">
            <v>0</v>
          </cell>
          <cell r="AT800">
            <v>0</v>
          </cell>
          <cell r="AY800">
            <v>0</v>
          </cell>
          <cell r="AZ800">
            <v>1000</v>
          </cell>
          <cell r="BA800">
            <v>0</v>
          </cell>
          <cell r="BC800">
            <v>500</v>
          </cell>
          <cell r="BD800">
            <v>0</v>
          </cell>
          <cell r="BE800">
            <v>0</v>
          </cell>
          <cell r="BF800">
            <v>0</v>
          </cell>
          <cell r="BG800">
            <v>6000</v>
          </cell>
          <cell r="BH800">
            <v>11000</v>
          </cell>
          <cell r="BJ800">
            <v>2500</v>
          </cell>
          <cell r="BS800">
            <v>3000</v>
          </cell>
          <cell r="BT800">
            <v>0</v>
          </cell>
        </row>
        <row r="801">
          <cell r="N801">
            <v>18293</v>
          </cell>
          <cell r="O801">
            <v>18293</v>
          </cell>
          <cell r="P801">
            <v>0</v>
          </cell>
          <cell r="W801">
            <v>6505</v>
          </cell>
          <cell r="X801">
            <v>3005</v>
          </cell>
          <cell r="Y801">
            <v>3500</v>
          </cell>
          <cell r="Z801">
            <v>700</v>
          </cell>
          <cell r="AA801">
            <v>400</v>
          </cell>
          <cell r="AD801">
            <v>8875</v>
          </cell>
          <cell r="AE801">
            <v>6875</v>
          </cell>
          <cell r="AF801">
            <v>2000</v>
          </cell>
          <cell r="AG801">
            <v>1160</v>
          </cell>
          <cell r="AH801">
            <v>450</v>
          </cell>
          <cell r="AK801">
            <v>2913</v>
          </cell>
          <cell r="AL801">
            <v>2600</v>
          </cell>
          <cell r="AM801">
            <v>313</v>
          </cell>
          <cell r="AN801">
            <v>150</v>
          </cell>
          <cell r="AO801">
            <v>200</v>
          </cell>
          <cell r="AR801">
            <v>0</v>
          </cell>
          <cell r="AT801">
            <v>0</v>
          </cell>
          <cell r="AY801">
            <v>0</v>
          </cell>
          <cell r="BA801">
            <v>0</v>
          </cell>
          <cell r="BD801">
            <v>0</v>
          </cell>
          <cell r="BE801">
            <v>0</v>
          </cell>
          <cell r="BF801">
            <v>0</v>
          </cell>
          <cell r="BS801">
            <v>2010</v>
          </cell>
          <cell r="BT801">
            <v>0</v>
          </cell>
        </row>
        <row r="802">
          <cell r="N802">
            <v>36100</v>
          </cell>
          <cell r="O802">
            <v>36100</v>
          </cell>
          <cell r="P802">
            <v>0</v>
          </cell>
          <cell r="Q802">
            <v>0</v>
          </cell>
          <cell r="R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D802">
            <v>10000</v>
          </cell>
          <cell r="AE802">
            <v>10000</v>
          </cell>
          <cell r="AF802">
            <v>0</v>
          </cell>
          <cell r="AG802">
            <v>1000</v>
          </cell>
          <cell r="AH802">
            <v>50</v>
          </cell>
          <cell r="AK802">
            <v>16100</v>
          </cell>
          <cell r="AL802">
            <v>16100</v>
          </cell>
          <cell r="AM802">
            <v>0</v>
          </cell>
          <cell r="AN802">
            <v>2198</v>
          </cell>
          <cell r="AO802">
            <v>0</v>
          </cell>
          <cell r="AR802">
            <v>10000</v>
          </cell>
          <cell r="AS802">
            <v>10000</v>
          </cell>
          <cell r="AT802">
            <v>0</v>
          </cell>
          <cell r="AU802">
            <v>1000</v>
          </cell>
          <cell r="AV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S802">
            <v>4198</v>
          </cell>
          <cell r="BT802">
            <v>0</v>
          </cell>
        </row>
        <row r="803">
          <cell r="N803">
            <v>76044</v>
          </cell>
          <cell r="O803">
            <v>11744</v>
          </cell>
          <cell r="P803">
            <v>64300</v>
          </cell>
          <cell r="Q803">
            <v>62000</v>
          </cell>
          <cell r="R803">
            <v>2300</v>
          </cell>
          <cell r="S803">
            <v>0</v>
          </cell>
          <cell r="W803">
            <v>5994</v>
          </cell>
          <cell r="X803">
            <v>3114</v>
          </cell>
          <cell r="Y803">
            <v>2880</v>
          </cell>
          <cell r="Z803">
            <v>301</v>
          </cell>
          <cell r="AA803">
            <v>0</v>
          </cell>
          <cell r="AD803">
            <v>5750</v>
          </cell>
          <cell r="AE803">
            <v>575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S803">
            <v>301</v>
          </cell>
          <cell r="BT803">
            <v>0</v>
          </cell>
        </row>
        <row r="804">
          <cell r="N804">
            <v>19000</v>
          </cell>
          <cell r="O804">
            <v>19000</v>
          </cell>
          <cell r="P804">
            <v>0</v>
          </cell>
          <cell r="Q804">
            <v>0</v>
          </cell>
          <cell r="R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13000</v>
          </cell>
          <cell r="AS804">
            <v>1300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6000</v>
          </cell>
          <cell r="AZ804">
            <v>600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S804">
            <v>0</v>
          </cell>
          <cell r="BT804">
            <v>0</v>
          </cell>
        </row>
        <row r="805">
          <cell r="N805">
            <v>9651</v>
          </cell>
          <cell r="O805">
            <v>1174</v>
          </cell>
          <cell r="P805">
            <v>8477</v>
          </cell>
          <cell r="Q805">
            <v>8477</v>
          </cell>
          <cell r="R805">
            <v>0</v>
          </cell>
          <cell r="W805">
            <v>1174</v>
          </cell>
          <cell r="X805">
            <v>1174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26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S805">
            <v>0</v>
          </cell>
          <cell r="BT805">
            <v>0</v>
          </cell>
        </row>
        <row r="806">
          <cell r="N806">
            <v>2448</v>
          </cell>
          <cell r="O806">
            <v>2248</v>
          </cell>
          <cell r="P806">
            <v>200</v>
          </cell>
          <cell r="Q806">
            <v>200</v>
          </cell>
          <cell r="R806">
            <v>0</v>
          </cell>
          <cell r="W806">
            <v>248</v>
          </cell>
          <cell r="X806">
            <v>248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500</v>
          </cell>
          <cell r="AE806">
            <v>500</v>
          </cell>
          <cell r="AF806">
            <v>0</v>
          </cell>
          <cell r="AG806">
            <v>0</v>
          </cell>
          <cell r="AK806">
            <v>500</v>
          </cell>
          <cell r="AL806">
            <v>50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500</v>
          </cell>
          <cell r="AS806">
            <v>50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500</v>
          </cell>
          <cell r="AZ806">
            <v>50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S806">
            <v>0</v>
          </cell>
          <cell r="BT806">
            <v>0</v>
          </cell>
        </row>
        <row r="807">
          <cell r="N807">
            <v>323</v>
          </cell>
          <cell r="O807">
            <v>0</v>
          </cell>
          <cell r="P807">
            <v>323</v>
          </cell>
          <cell r="Q807">
            <v>323</v>
          </cell>
          <cell r="R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S807">
            <v>0</v>
          </cell>
          <cell r="BT807">
            <v>0</v>
          </cell>
        </row>
        <row r="808">
          <cell r="N808">
            <v>1650</v>
          </cell>
          <cell r="O808">
            <v>1650</v>
          </cell>
          <cell r="P808">
            <v>0</v>
          </cell>
          <cell r="Q808">
            <v>0</v>
          </cell>
          <cell r="R808">
            <v>0</v>
          </cell>
          <cell r="W808">
            <v>850</v>
          </cell>
          <cell r="X808">
            <v>850</v>
          </cell>
          <cell r="Y808">
            <v>0</v>
          </cell>
          <cell r="Z808">
            <v>50</v>
          </cell>
          <cell r="AA808">
            <v>0</v>
          </cell>
          <cell r="AB808">
            <v>0</v>
          </cell>
          <cell r="AC808">
            <v>0</v>
          </cell>
          <cell r="AD808">
            <v>200</v>
          </cell>
          <cell r="AE808">
            <v>200</v>
          </cell>
          <cell r="AF808">
            <v>0</v>
          </cell>
          <cell r="AG808">
            <v>50</v>
          </cell>
          <cell r="AK808">
            <v>200</v>
          </cell>
          <cell r="AL808">
            <v>20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200</v>
          </cell>
          <cell r="AS808">
            <v>20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200</v>
          </cell>
          <cell r="AZ808">
            <v>20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S808">
            <v>100</v>
          </cell>
          <cell r="BT808">
            <v>0</v>
          </cell>
        </row>
        <row r="809">
          <cell r="N809">
            <v>492</v>
          </cell>
          <cell r="O809">
            <v>192</v>
          </cell>
          <cell r="P809">
            <v>300</v>
          </cell>
          <cell r="Q809">
            <v>0</v>
          </cell>
          <cell r="R809">
            <v>300</v>
          </cell>
          <cell r="W809">
            <v>192</v>
          </cell>
          <cell r="X809">
            <v>0</v>
          </cell>
          <cell r="Y809">
            <v>192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S809">
            <v>0</v>
          </cell>
          <cell r="BT809">
            <v>0</v>
          </cell>
        </row>
        <row r="810">
          <cell r="N810">
            <v>10400</v>
          </cell>
          <cell r="O810">
            <v>10400</v>
          </cell>
          <cell r="P810">
            <v>0</v>
          </cell>
          <cell r="Q810">
            <v>0</v>
          </cell>
          <cell r="R810">
            <v>0</v>
          </cell>
          <cell r="W810">
            <v>3600</v>
          </cell>
          <cell r="X810">
            <v>0</v>
          </cell>
          <cell r="Y810">
            <v>360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2000</v>
          </cell>
          <cell r="AE810">
            <v>0</v>
          </cell>
          <cell r="AF810">
            <v>2000</v>
          </cell>
          <cell r="AG810">
            <v>0</v>
          </cell>
          <cell r="AH810">
            <v>1000</v>
          </cell>
          <cell r="AK810">
            <v>1400</v>
          </cell>
          <cell r="AL810">
            <v>0</v>
          </cell>
          <cell r="AM810">
            <v>140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1400</v>
          </cell>
          <cell r="AS810">
            <v>0</v>
          </cell>
          <cell r="AT810">
            <v>140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2000</v>
          </cell>
          <cell r="AZ810">
            <v>0</v>
          </cell>
          <cell r="BA810">
            <v>200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S810">
            <v>0</v>
          </cell>
          <cell r="BT810">
            <v>0</v>
          </cell>
        </row>
        <row r="811">
          <cell r="N811">
            <v>25360</v>
          </cell>
          <cell r="O811">
            <v>25360</v>
          </cell>
          <cell r="P811">
            <v>0</v>
          </cell>
          <cell r="Q811">
            <v>0</v>
          </cell>
          <cell r="R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D811">
            <v>16400</v>
          </cell>
          <cell r="AE811">
            <v>7600</v>
          </cell>
          <cell r="AF811">
            <v>8800</v>
          </cell>
          <cell r="AG811">
            <v>900</v>
          </cell>
          <cell r="AH811">
            <v>0</v>
          </cell>
          <cell r="AI811">
            <v>0</v>
          </cell>
          <cell r="AJ811">
            <v>0</v>
          </cell>
          <cell r="AK811">
            <v>8800</v>
          </cell>
          <cell r="AL811">
            <v>1900</v>
          </cell>
          <cell r="AM811">
            <v>6900</v>
          </cell>
          <cell r="AN811">
            <v>1100</v>
          </cell>
          <cell r="AO811">
            <v>0</v>
          </cell>
          <cell r="AP811">
            <v>0</v>
          </cell>
          <cell r="AQ811">
            <v>0</v>
          </cell>
          <cell r="AR811">
            <v>160</v>
          </cell>
          <cell r="AS811">
            <v>16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S811">
            <v>2000</v>
          </cell>
          <cell r="BT811">
            <v>0</v>
          </cell>
        </row>
        <row r="812">
          <cell r="N812">
            <v>41600</v>
          </cell>
          <cell r="O812">
            <v>41600</v>
          </cell>
          <cell r="P812">
            <v>0</v>
          </cell>
          <cell r="Q812">
            <v>0</v>
          </cell>
          <cell r="R812">
            <v>0</v>
          </cell>
          <cell r="W812">
            <v>17786</v>
          </cell>
          <cell r="X812">
            <v>17786</v>
          </cell>
          <cell r="Y812">
            <v>0</v>
          </cell>
          <cell r="Z812">
            <v>735</v>
          </cell>
          <cell r="AA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60</v>
          </cell>
          <cell r="AH812">
            <v>0</v>
          </cell>
          <cell r="AI812">
            <v>0</v>
          </cell>
          <cell r="AJ812">
            <v>0</v>
          </cell>
          <cell r="AK812">
            <v>23814</v>
          </cell>
          <cell r="AL812">
            <v>15814</v>
          </cell>
          <cell r="AM812">
            <v>8000</v>
          </cell>
          <cell r="AN812">
            <v>805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S812">
            <v>1600</v>
          </cell>
          <cell r="BT812">
            <v>0</v>
          </cell>
        </row>
        <row r="813">
          <cell r="N813">
            <v>17588</v>
          </cell>
          <cell r="O813">
            <v>17588</v>
          </cell>
          <cell r="P813">
            <v>0</v>
          </cell>
          <cell r="Q813">
            <v>0</v>
          </cell>
          <cell r="R813">
            <v>0</v>
          </cell>
          <cell r="W813">
            <v>10584</v>
          </cell>
          <cell r="X813">
            <v>2919</v>
          </cell>
          <cell r="Y813">
            <v>7665</v>
          </cell>
          <cell r="Z813">
            <v>2954</v>
          </cell>
          <cell r="AD813">
            <v>7004</v>
          </cell>
          <cell r="AE813">
            <v>7004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S813">
            <v>2954</v>
          </cell>
          <cell r="BT813">
            <v>0</v>
          </cell>
        </row>
        <row r="814">
          <cell r="N814">
            <v>1800</v>
          </cell>
          <cell r="O814">
            <v>1800</v>
          </cell>
          <cell r="P814">
            <v>0</v>
          </cell>
          <cell r="Q814">
            <v>0</v>
          </cell>
          <cell r="R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700</v>
          </cell>
          <cell r="AE814">
            <v>700</v>
          </cell>
          <cell r="AF814">
            <v>0</v>
          </cell>
          <cell r="AG814">
            <v>50</v>
          </cell>
          <cell r="AK814">
            <v>600</v>
          </cell>
          <cell r="AL814">
            <v>600</v>
          </cell>
          <cell r="AM814">
            <v>0</v>
          </cell>
          <cell r="AN814">
            <v>50</v>
          </cell>
          <cell r="AO814">
            <v>0</v>
          </cell>
          <cell r="AP814">
            <v>0</v>
          </cell>
          <cell r="AQ814">
            <v>0</v>
          </cell>
          <cell r="AR814">
            <v>500</v>
          </cell>
          <cell r="AS814">
            <v>50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S814">
            <v>100</v>
          </cell>
          <cell r="BT814">
            <v>0</v>
          </cell>
        </row>
        <row r="815">
          <cell r="N815">
            <v>4769</v>
          </cell>
          <cell r="O815">
            <v>4618</v>
          </cell>
          <cell r="P815">
            <v>151</v>
          </cell>
          <cell r="Q815">
            <v>151</v>
          </cell>
          <cell r="R815">
            <v>0</v>
          </cell>
          <cell r="W815">
            <v>4343</v>
          </cell>
          <cell r="X815">
            <v>1760</v>
          </cell>
          <cell r="Y815">
            <v>2583</v>
          </cell>
          <cell r="Z815">
            <v>3684</v>
          </cell>
          <cell r="AD815">
            <v>275</v>
          </cell>
          <cell r="AE815">
            <v>275</v>
          </cell>
          <cell r="AF815">
            <v>0</v>
          </cell>
          <cell r="AG815">
            <v>985</v>
          </cell>
          <cell r="AK815">
            <v>0</v>
          </cell>
          <cell r="AR815">
            <v>0</v>
          </cell>
          <cell r="AS815">
            <v>13200</v>
          </cell>
          <cell r="AT815">
            <v>8400</v>
          </cell>
          <cell r="AV815">
            <v>2000</v>
          </cell>
          <cell r="AY815">
            <v>0</v>
          </cell>
          <cell r="AZ815">
            <v>0</v>
          </cell>
          <cell r="BA815">
            <v>0</v>
          </cell>
          <cell r="BC815">
            <v>2000</v>
          </cell>
          <cell r="BF815">
            <v>0</v>
          </cell>
          <cell r="BG815">
            <v>4080</v>
          </cell>
          <cell r="BH815">
            <v>2720</v>
          </cell>
          <cell r="BJ815">
            <v>1000</v>
          </cell>
          <cell r="BS815">
            <v>4669</v>
          </cell>
          <cell r="BT815">
            <v>0</v>
          </cell>
        </row>
        <row r="816">
          <cell r="N816">
            <v>27</v>
          </cell>
          <cell r="O816">
            <v>27</v>
          </cell>
          <cell r="P816">
            <v>0</v>
          </cell>
          <cell r="Q816">
            <v>0</v>
          </cell>
          <cell r="R816">
            <v>0</v>
          </cell>
          <cell r="W816">
            <v>27</v>
          </cell>
          <cell r="X816">
            <v>0</v>
          </cell>
          <cell r="Y816">
            <v>27</v>
          </cell>
          <cell r="Z816">
            <v>75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S816">
            <v>75</v>
          </cell>
          <cell r="BT816">
            <v>0</v>
          </cell>
        </row>
        <row r="817">
          <cell r="N817">
            <v>30</v>
          </cell>
          <cell r="O817">
            <v>30</v>
          </cell>
          <cell r="P817">
            <v>0</v>
          </cell>
          <cell r="Q817">
            <v>0</v>
          </cell>
          <cell r="R817">
            <v>0</v>
          </cell>
          <cell r="W817">
            <v>30</v>
          </cell>
          <cell r="X817">
            <v>0</v>
          </cell>
          <cell r="Y817">
            <v>30</v>
          </cell>
          <cell r="Z817">
            <v>5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S817">
            <v>5</v>
          </cell>
          <cell r="BT817">
            <v>0</v>
          </cell>
        </row>
        <row r="818">
          <cell r="N818">
            <v>11</v>
          </cell>
          <cell r="O818">
            <v>11</v>
          </cell>
          <cell r="P818">
            <v>0</v>
          </cell>
          <cell r="Q818">
            <v>0</v>
          </cell>
          <cell r="R818">
            <v>0</v>
          </cell>
          <cell r="W818">
            <v>11</v>
          </cell>
          <cell r="X818">
            <v>0</v>
          </cell>
          <cell r="Y818">
            <v>11</v>
          </cell>
          <cell r="Z818">
            <v>4</v>
          </cell>
          <cell r="AA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S818">
            <v>4</v>
          </cell>
          <cell r="BT818">
            <v>0</v>
          </cell>
        </row>
        <row r="819">
          <cell r="N819">
            <v>9117</v>
          </cell>
          <cell r="O819">
            <v>1117</v>
          </cell>
          <cell r="P819">
            <v>8000</v>
          </cell>
          <cell r="Q819">
            <v>8000</v>
          </cell>
          <cell r="R819">
            <v>0</v>
          </cell>
          <cell r="W819">
            <v>1117</v>
          </cell>
          <cell r="X819">
            <v>1117</v>
          </cell>
          <cell r="Y819">
            <v>0</v>
          </cell>
          <cell r="AA819">
            <v>2558</v>
          </cell>
          <cell r="AD819">
            <v>0</v>
          </cell>
          <cell r="AE819">
            <v>0</v>
          </cell>
          <cell r="AF819">
            <v>0</v>
          </cell>
          <cell r="AG819">
            <v>2000</v>
          </cell>
          <cell r="AK819">
            <v>0</v>
          </cell>
          <cell r="AL819">
            <v>0</v>
          </cell>
          <cell r="AM819">
            <v>0</v>
          </cell>
          <cell r="AN819">
            <v>1000</v>
          </cell>
          <cell r="AR819">
            <v>0</v>
          </cell>
          <cell r="AS819">
            <v>0</v>
          </cell>
          <cell r="AT819">
            <v>0</v>
          </cell>
          <cell r="AY819">
            <v>0</v>
          </cell>
          <cell r="AZ819">
            <v>0</v>
          </cell>
          <cell r="BA819">
            <v>0</v>
          </cell>
          <cell r="BD819">
            <v>0</v>
          </cell>
          <cell r="BE819">
            <v>0</v>
          </cell>
          <cell r="BF819">
            <v>0</v>
          </cell>
          <cell r="BS819">
            <v>0</v>
          </cell>
          <cell r="BT819">
            <v>2558</v>
          </cell>
        </row>
        <row r="820">
          <cell r="N820">
            <v>4000</v>
          </cell>
          <cell r="O820">
            <v>0</v>
          </cell>
          <cell r="P820">
            <v>4000</v>
          </cell>
          <cell r="Q820">
            <v>4000</v>
          </cell>
          <cell r="R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700</v>
          </cell>
          <cell r="AD820">
            <v>0</v>
          </cell>
          <cell r="AE820">
            <v>0</v>
          </cell>
          <cell r="AF820">
            <v>0</v>
          </cell>
          <cell r="AG820">
            <v>1160</v>
          </cell>
          <cell r="AK820">
            <v>0</v>
          </cell>
          <cell r="AL820">
            <v>0</v>
          </cell>
          <cell r="AM820">
            <v>0</v>
          </cell>
          <cell r="AN820">
            <v>150</v>
          </cell>
          <cell r="AR820">
            <v>0</v>
          </cell>
          <cell r="AS820">
            <v>0</v>
          </cell>
          <cell r="AT820">
            <v>0</v>
          </cell>
          <cell r="AY820">
            <v>0</v>
          </cell>
          <cell r="AZ820">
            <v>0</v>
          </cell>
          <cell r="BA820">
            <v>0</v>
          </cell>
          <cell r="BD820">
            <v>0</v>
          </cell>
          <cell r="BE820">
            <v>0</v>
          </cell>
          <cell r="BF820">
            <v>0</v>
          </cell>
          <cell r="BS820">
            <v>0</v>
          </cell>
          <cell r="BT820">
            <v>0</v>
          </cell>
        </row>
        <row r="821">
          <cell r="N821">
            <v>24</v>
          </cell>
          <cell r="O821">
            <v>24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W821">
            <v>24</v>
          </cell>
          <cell r="X821">
            <v>0</v>
          </cell>
          <cell r="Y821">
            <v>24</v>
          </cell>
          <cell r="Z821">
            <v>4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S821">
            <v>40</v>
          </cell>
          <cell r="BT821">
            <v>0</v>
          </cell>
        </row>
        <row r="822">
          <cell r="N822">
            <v>297</v>
          </cell>
          <cell r="O822">
            <v>297</v>
          </cell>
          <cell r="P822">
            <v>0</v>
          </cell>
          <cell r="Q822">
            <v>0</v>
          </cell>
          <cell r="R822">
            <v>0</v>
          </cell>
          <cell r="W822">
            <v>297</v>
          </cell>
          <cell r="X822">
            <v>243</v>
          </cell>
          <cell r="Y822">
            <v>54</v>
          </cell>
          <cell r="Z822">
            <v>5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S822">
            <v>5</v>
          </cell>
          <cell r="BT822">
            <v>0</v>
          </cell>
        </row>
        <row r="823">
          <cell r="N823">
            <v>81</v>
          </cell>
          <cell r="O823">
            <v>81</v>
          </cell>
          <cell r="P823">
            <v>0</v>
          </cell>
          <cell r="Q823">
            <v>0</v>
          </cell>
          <cell r="R823">
            <v>0</v>
          </cell>
          <cell r="W823">
            <v>81</v>
          </cell>
          <cell r="X823">
            <v>0</v>
          </cell>
          <cell r="Y823">
            <v>81</v>
          </cell>
          <cell r="Z823">
            <v>0</v>
          </cell>
          <cell r="AA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S823">
            <v>0</v>
          </cell>
          <cell r="BT823">
            <v>0</v>
          </cell>
        </row>
        <row r="824">
          <cell r="N824">
            <v>5</v>
          </cell>
          <cell r="O824">
            <v>5</v>
          </cell>
          <cell r="P824">
            <v>0</v>
          </cell>
          <cell r="Q824">
            <v>0</v>
          </cell>
          <cell r="R824">
            <v>0</v>
          </cell>
          <cell r="W824">
            <v>5</v>
          </cell>
          <cell r="X824">
            <v>0</v>
          </cell>
          <cell r="Y824">
            <v>5</v>
          </cell>
          <cell r="Z824">
            <v>0</v>
          </cell>
          <cell r="AA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S824">
            <v>0</v>
          </cell>
          <cell r="BT824">
            <v>0</v>
          </cell>
        </row>
        <row r="825">
          <cell r="N825">
            <v>7425</v>
          </cell>
          <cell r="O825">
            <v>7425</v>
          </cell>
          <cell r="P825">
            <v>0</v>
          </cell>
          <cell r="Q825">
            <v>0</v>
          </cell>
          <cell r="R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7425</v>
          </cell>
          <cell r="AE825">
            <v>6712</v>
          </cell>
          <cell r="AF825">
            <v>713</v>
          </cell>
          <cell r="AG825">
            <v>75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S825">
            <v>75</v>
          </cell>
          <cell r="BT825">
            <v>0</v>
          </cell>
        </row>
        <row r="826">
          <cell r="N826">
            <v>-65606</v>
          </cell>
          <cell r="O826">
            <v>-65606</v>
          </cell>
          <cell r="P826">
            <v>0</v>
          </cell>
          <cell r="Q826">
            <v>0</v>
          </cell>
          <cell r="R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-20204</v>
          </cell>
          <cell r="AE826">
            <v>-10615</v>
          </cell>
          <cell r="AF826">
            <v>-9589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-21457</v>
          </cell>
          <cell r="AL826">
            <v>-13177</v>
          </cell>
          <cell r="AM826">
            <v>-828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-14813</v>
          </cell>
          <cell r="AS826">
            <v>-7649</v>
          </cell>
          <cell r="AT826">
            <v>-7164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-6186</v>
          </cell>
          <cell r="AZ826">
            <v>-3483</v>
          </cell>
          <cell r="BA826">
            <v>-2703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-2946</v>
          </cell>
          <cell r="BG826">
            <v>-2043</v>
          </cell>
          <cell r="BH826">
            <v>-903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S826">
            <v>0</v>
          </cell>
          <cell r="BT826">
            <v>0</v>
          </cell>
        </row>
        <row r="827">
          <cell r="N827">
            <v>12000</v>
          </cell>
          <cell r="O827">
            <v>12000</v>
          </cell>
          <cell r="P827">
            <v>0</v>
          </cell>
          <cell r="Q827">
            <v>0</v>
          </cell>
          <cell r="R827">
            <v>300</v>
          </cell>
          <cell r="W827">
            <v>12000</v>
          </cell>
          <cell r="X827">
            <v>12000</v>
          </cell>
          <cell r="Y827">
            <v>0</v>
          </cell>
          <cell r="Z827">
            <v>0</v>
          </cell>
          <cell r="AA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S827">
            <v>0</v>
          </cell>
          <cell r="BT827">
            <v>0</v>
          </cell>
        </row>
        <row r="828">
          <cell r="N828">
            <v>4100</v>
          </cell>
          <cell r="O828">
            <v>4100</v>
          </cell>
          <cell r="P828">
            <v>0</v>
          </cell>
          <cell r="Q828">
            <v>0</v>
          </cell>
          <cell r="R828">
            <v>0</v>
          </cell>
          <cell r="W828">
            <v>4100</v>
          </cell>
          <cell r="X828">
            <v>4100</v>
          </cell>
          <cell r="Y828">
            <v>0</v>
          </cell>
          <cell r="Z828">
            <v>0</v>
          </cell>
          <cell r="AA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S828">
            <v>0</v>
          </cell>
          <cell r="BT828">
            <v>0</v>
          </cell>
        </row>
        <row r="829">
          <cell r="N829">
            <v>5500</v>
          </cell>
          <cell r="O829">
            <v>5500</v>
          </cell>
          <cell r="P829">
            <v>0</v>
          </cell>
          <cell r="Q829">
            <v>0</v>
          </cell>
          <cell r="R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D829">
            <v>5500</v>
          </cell>
          <cell r="AE829">
            <v>5500</v>
          </cell>
          <cell r="AF829">
            <v>0</v>
          </cell>
          <cell r="AG829">
            <v>900</v>
          </cell>
          <cell r="AH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1100</v>
          </cell>
          <cell r="AO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S829">
            <v>0</v>
          </cell>
          <cell r="BT829">
            <v>0</v>
          </cell>
        </row>
        <row r="830">
          <cell r="N830">
            <v>8800</v>
          </cell>
          <cell r="O830">
            <v>8800</v>
          </cell>
          <cell r="P830">
            <v>0</v>
          </cell>
          <cell r="Q830">
            <v>0</v>
          </cell>
          <cell r="R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3200</v>
          </cell>
          <cell r="AE830">
            <v>3200</v>
          </cell>
          <cell r="AF830">
            <v>0</v>
          </cell>
          <cell r="AG830">
            <v>200</v>
          </cell>
          <cell r="AH830">
            <v>0</v>
          </cell>
          <cell r="AK830">
            <v>2900</v>
          </cell>
          <cell r="AL830">
            <v>2900</v>
          </cell>
          <cell r="AM830">
            <v>0</v>
          </cell>
          <cell r="AN830">
            <v>200</v>
          </cell>
          <cell r="AO830">
            <v>0</v>
          </cell>
          <cell r="AP830">
            <v>0</v>
          </cell>
          <cell r="AQ830">
            <v>0</v>
          </cell>
          <cell r="AR830">
            <v>2700</v>
          </cell>
          <cell r="AS830">
            <v>2700</v>
          </cell>
          <cell r="AT830">
            <v>0</v>
          </cell>
          <cell r="AU830">
            <v>20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S830">
            <v>600</v>
          </cell>
          <cell r="BT830">
            <v>0</v>
          </cell>
        </row>
        <row r="831">
          <cell r="N831">
            <v>150000</v>
          </cell>
          <cell r="O831">
            <v>150000</v>
          </cell>
          <cell r="P831">
            <v>0</v>
          </cell>
          <cell r="Q831">
            <v>0</v>
          </cell>
          <cell r="R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5000</v>
          </cell>
          <cell r="AE831">
            <v>3000</v>
          </cell>
          <cell r="AF831">
            <v>200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85000</v>
          </cell>
          <cell r="AL831">
            <v>51000</v>
          </cell>
          <cell r="AM831">
            <v>3400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55000</v>
          </cell>
          <cell r="AS831">
            <v>33000</v>
          </cell>
          <cell r="AT831">
            <v>2200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5000</v>
          </cell>
          <cell r="AZ831">
            <v>3000</v>
          </cell>
          <cell r="BA831">
            <v>200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S831">
            <v>0</v>
          </cell>
          <cell r="BT831">
            <v>0</v>
          </cell>
        </row>
        <row r="832">
          <cell r="N832">
            <v>400000</v>
          </cell>
          <cell r="O832">
            <v>400000</v>
          </cell>
          <cell r="P832">
            <v>0</v>
          </cell>
          <cell r="Q832">
            <v>0</v>
          </cell>
          <cell r="R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4000</v>
          </cell>
          <cell r="AL832">
            <v>2400</v>
          </cell>
          <cell r="AM832">
            <v>160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52000</v>
          </cell>
          <cell r="AS832">
            <v>31200</v>
          </cell>
          <cell r="AT832">
            <v>2080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200000</v>
          </cell>
          <cell r="AZ832">
            <v>120000</v>
          </cell>
          <cell r="BA832">
            <v>8000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144000</v>
          </cell>
          <cell r="BG832">
            <v>86400</v>
          </cell>
          <cell r="BH832">
            <v>5760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S832">
            <v>0</v>
          </cell>
          <cell r="BT832">
            <v>0</v>
          </cell>
        </row>
        <row r="833">
          <cell r="N833">
            <v>6600</v>
          </cell>
          <cell r="O833">
            <v>6600</v>
          </cell>
          <cell r="P833">
            <v>0</v>
          </cell>
          <cell r="Q833">
            <v>0</v>
          </cell>
          <cell r="R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600</v>
          </cell>
          <cell r="AE833">
            <v>660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S833">
            <v>0</v>
          </cell>
          <cell r="BT833">
            <v>0</v>
          </cell>
        </row>
        <row r="834">
          <cell r="N834">
            <v>26413</v>
          </cell>
          <cell r="O834">
            <v>26413</v>
          </cell>
          <cell r="P834">
            <v>0</v>
          </cell>
          <cell r="Q834">
            <v>0</v>
          </cell>
          <cell r="R834">
            <v>0</v>
          </cell>
          <cell r="W834">
            <v>0</v>
          </cell>
          <cell r="X834">
            <v>0</v>
          </cell>
          <cell r="Y834">
            <v>0</v>
          </cell>
          <cell r="AD834">
            <v>0</v>
          </cell>
          <cell r="AE834">
            <v>1923</v>
          </cell>
          <cell r="AF834">
            <v>0</v>
          </cell>
          <cell r="AG834">
            <v>280</v>
          </cell>
          <cell r="AK834">
            <v>13207</v>
          </cell>
          <cell r="AL834">
            <v>13207</v>
          </cell>
          <cell r="AM834">
            <v>0</v>
          </cell>
          <cell r="AN834">
            <v>740</v>
          </cell>
          <cell r="AR834">
            <v>13206</v>
          </cell>
          <cell r="AS834">
            <v>13206</v>
          </cell>
          <cell r="AT834">
            <v>0</v>
          </cell>
          <cell r="AU834">
            <v>740</v>
          </cell>
          <cell r="AY834">
            <v>0</v>
          </cell>
          <cell r="AZ834">
            <v>0</v>
          </cell>
          <cell r="BA834">
            <v>0</v>
          </cell>
          <cell r="BB834">
            <v>740</v>
          </cell>
          <cell r="BF834">
            <v>0</v>
          </cell>
          <cell r="BG834">
            <v>0</v>
          </cell>
          <cell r="BH834">
            <v>0</v>
          </cell>
          <cell r="BI834">
            <v>740</v>
          </cell>
          <cell r="BJ834">
            <v>0</v>
          </cell>
          <cell r="BK834">
            <v>0</v>
          </cell>
          <cell r="BL834">
            <v>0</v>
          </cell>
          <cell r="BS834">
            <v>3240</v>
          </cell>
          <cell r="BT834">
            <v>0</v>
          </cell>
        </row>
        <row r="835">
          <cell r="N835">
            <v>1458</v>
          </cell>
          <cell r="O835">
            <v>1458</v>
          </cell>
          <cell r="P835">
            <v>0</v>
          </cell>
          <cell r="Q835">
            <v>0</v>
          </cell>
          <cell r="R835">
            <v>0</v>
          </cell>
          <cell r="W835">
            <v>271</v>
          </cell>
          <cell r="X835">
            <v>0</v>
          </cell>
          <cell r="Y835">
            <v>271</v>
          </cell>
          <cell r="Z835">
            <v>75</v>
          </cell>
          <cell r="AD835">
            <v>1187</v>
          </cell>
          <cell r="AE835">
            <v>0</v>
          </cell>
          <cell r="AF835">
            <v>1187</v>
          </cell>
          <cell r="AG835">
            <v>0</v>
          </cell>
          <cell r="AH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S835">
            <v>0</v>
          </cell>
          <cell r="BT835">
            <v>0</v>
          </cell>
        </row>
        <row r="836"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5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S836">
            <v>0</v>
          </cell>
          <cell r="BT836">
            <v>0</v>
          </cell>
        </row>
        <row r="837"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4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S837">
            <v>0</v>
          </cell>
          <cell r="BT837">
            <v>0</v>
          </cell>
        </row>
        <row r="838">
          <cell r="N838">
            <v>227</v>
          </cell>
          <cell r="O838">
            <v>227</v>
          </cell>
          <cell r="P838">
            <v>0</v>
          </cell>
          <cell r="Q838">
            <v>8000</v>
          </cell>
          <cell r="R838">
            <v>0</v>
          </cell>
          <cell r="W838">
            <v>0</v>
          </cell>
          <cell r="X838">
            <v>0</v>
          </cell>
          <cell r="Y838">
            <v>0</v>
          </cell>
          <cell r="AA838">
            <v>2558</v>
          </cell>
          <cell r="AD838">
            <v>227</v>
          </cell>
          <cell r="AE838">
            <v>227</v>
          </cell>
          <cell r="AF838">
            <v>0</v>
          </cell>
          <cell r="AG838">
            <v>0</v>
          </cell>
          <cell r="AK838">
            <v>0</v>
          </cell>
          <cell r="AL838">
            <v>0</v>
          </cell>
          <cell r="AM838">
            <v>0</v>
          </cell>
          <cell r="AR838">
            <v>0</v>
          </cell>
          <cell r="AS838">
            <v>0</v>
          </cell>
          <cell r="AT838">
            <v>0</v>
          </cell>
          <cell r="AY838">
            <v>0</v>
          </cell>
          <cell r="AZ838">
            <v>0</v>
          </cell>
          <cell r="BA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S838">
            <v>0</v>
          </cell>
          <cell r="BT838">
            <v>0</v>
          </cell>
        </row>
        <row r="839">
          <cell r="N839">
            <v>170</v>
          </cell>
          <cell r="O839">
            <v>170</v>
          </cell>
          <cell r="P839">
            <v>0</v>
          </cell>
          <cell r="Q839">
            <v>4000</v>
          </cell>
          <cell r="R839">
            <v>0</v>
          </cell>
          <cell r="W839">
            <v>0</v>
          </cell>
          <cell r="X839">
            <v>0</v>
          </cell>
          <cell r="Y839">
            <v>0</v>
          </cell>
          <cell r="AD839">
            <v>170</v>
          </cell>
          <cell r="AE839">
            <v>170</v>
          </cell>
          <cell r="AF839">
            <v>0</v>
          </cell>
          <cell r="AG839">
            <v>0</v>
          </cell>
          <cell r="AK839">
            <v>0</v>
          </cell>
          <cell r="AL839">
            <v>0</v>
          </cell>
          <cell r="AM839">
            <v>0</v>
          </cell>
          <cell r="AR839">
            <v>0</v>
          </cell>
          <cell r="AS839">
            <v>0</v>
          </cell>
          <cell r="AT839">
            <v>0</v>
          </cell>
          <cell r="AY839">
            <v>0</v>
          </cell>
          <cell r="AZ839">
            <v>0</v>
          </cell>
          <cell r="BA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S839">
            <v>0</v>
          </cell>
          <cell r="BT839">
            <v>0</v>
          </cell>
        </row>
        <row r="840">
          <cell r="N840">
            <v>66</v>
          </cell>
          <cell r="O840">
            <v>66</v>
          </cell>
          <cell r="P840">
            <v>0</v>
          </cell>
          <cell r="Q840">
            <v>0</v>
          </cell>
          <cell r="R840">
            <v>0</v>
          </cell>
          <cell r="W840">
            <v>53</v>
          </cell>
          <cell r="X840">
            <v>53</v>
          </cell>
          <cell r="Y840">
            <v>0</v>
          </cell>
          <cell r="Z840">
            <v>40</v>
          </cell>
          <cell r="AD840">
            <v>13</v>
          </cell>
          <cell r="AE840">
            <v>13</v>
          </cell>
          <cell r="AF840">
            <v>0</v>
          </cell>
          <cell r="AG840">
            <v>0</v>
          </cell>
          <cell r="AH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S840">
            <v>0</v>
          </cell>
          <cell r="BT840">
            <v>0</v>
          </cell>
        </row>
        <row r="841">
          <cell r="N841">
            <v>55</v>
          </cell>
          <cell r="O841">
            <v>55</v>
          </cell>
          <cell r="P841">
            <v>0</v>
          </cell>
          <cell r="Q841">
            <v>0</v>
          </cell>
          <cell r="R841">
            <v>0</v>
          </cell>
          <cell r="W841">
            <v>44</v>
          </cell>
          <cell r="X841">
            <v>44</v>
          </cell>
          <cell r="Y841">
            <v>0</v>
          </cell>
          <cell r="Z841">
            <v>5</v>
          </cell>
          <cell r="AD841">
            <v>11</v>
          </cell>
          <cell r="AE841">
            <v>11</v>
          </cell>
          <cell r="AF841">
            <v>0</v>
          </cell>
          <cell r="AG841">
            <v>0</v>
          </cell>
          <cell r="AH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S841">
            <v>0</v>
          </cell>
          <cell r="BT841">
            <v>0</v>
          </cell>
        </row>
        <row r="842">
          <cell r="N842">
            <v>340</v>
          </cell>
          <cell r="O842">
            <v>340</v>
          </cell>
          <cell r="P842">
            <v>0</v>
          </cell>
          <cell r="Q842">
            <v>0</v>
          </cell>
          <cell r="R842">
            <v>0</v>
          </cell>
          <cell r="W842">
            <v>102</v>
          </cell>
          <cell r="X842">
            <v>102</v>
          </cell>
          <cell r="Y842">
            <v>0</v>
          </cell>
          <cell r="Z842">
            <v>0</v>
          </cell>
          <cell r="AD842">
            <v>238</v>
          </cell>
          <cell r="AE842">
            <v>238</v>
          </cell>
          <cell r="AF842">
            <v>0</v>
          </cell>
          <cell r="AG842">
            <v>0</v>
          </cell>
          <cell r="AH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S842">
            <v>0</v>
          </cell>
          <cell r="BT842">
            <v>0</v>
          </cell>
        </row>
        <row r="843">
          <cell r="N843">
            <v>40</v>
          </cell>
          <cell r="O843">
            <v>40</v>
          </cell>
          <cell r="P843">
            <v>0</v>
          </cell>
          <cell r="Q843">
            <v>0</v>
          </cell>
          <cell r="R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D843">
            <v>40</v>
          </cell>
          <cell r="AE843">
            <v>40</v>
          </cell>
          <cell r="AF843">
            <v>0</v>
          </cell>
          <cell r="AG843">
            <v>0</v>
          </cell>
          <cell r="AH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S843">
            <v>0</v>
          </cell>
          <cell r="BT843">
            <v>0</v>
          </cell>
        </row>
        <row r="844">
          <cell r="N844">
            <v>226</v>
          </cell>
          <cell r="O844">
            <v>226</v>
          </cell>
          <cell r="P844">
            <v>0</v>
          </cell>
          <cell r="Q844">
            <v>0</v>
          </cell>
          <cell r="R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D844">
            <v>226</v>
          </cell>
          <cell r="AE844">
            <v>226</v>
          </cell>
          <cell r="AF844">
            <v>0</v>
          </cell>
          <cell r="AG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S844">
            <v>0</v>
          </cell>
          <cell r="BT844">
            <v>0</v>
          </cell>
        </row>
        <row r="845">
          <cell r="N845">
            <v>811</v>
          </cell>
          <cell r="O845">
            <v>811</v>
          </cell>
          <cell r="P845">
            <v>0</v>
          </cell>
          <cell r="W845">
            <v>305</v>
          </cell>
          <cell r="X845">
            <v>305</v>
          </cell>
          <cell r="Y845">
            <v>0</v>
          </cell>
          <cell r="AD845">
            <v>506</v>
          </cell>
          <cell r="AE845">
            <v>506</v>
          </cell>
          <cell r="AF845">
            <v>0</v>
          </cell>
          <cell r="AG845">
            <v>0</v>
          </cell>
          <cell r="AK845">
            <v>0</v>
          </cell>
          <cell r="AL845">
            <v>0</v>
          </cell>
          <cell r="AM845">
            <v>0</v>
          </cell>
          <cell r="AR845">
            <v>0</v>
          </cell>
          <cell r="AS845">
            <v>0</v>
          </cell>
          <cell r="AT845">
            <v>0</v>
          </cell>
          <cell r="AY845">
            <v>0</v>
          </cell>
          <cell r="AZ845">
            <v>0</v>
          </cell>
          <cell r="BA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S845">
            <v>0</v>
          </cell>
          <cell r="BT845">
            <v>0</v>
          </cell>
        </row>
        <row r="846">
          <cell r="N846">
            <v>30128</v>
          </cell>
          <cell r="O846">
            <v>30128</v>
          </cell>
          <cell r="P846">
            <v>0</v>
          </cell>
          <cell r="Q846">
            <v>0</v>
          </cell>
          <cell r="R846">
            <v>0</v>
          </cell>
          <cell r="W846">
            <v>0</v>
          </cell>
          <cell r="X846">
            <v>0</v>
          </cell>
          <cell r="Y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K846">
            <v>11205</v>
          </cell>
          <cell r="AL846">
            <v>11205</v>
          </cell>
          <cell r="AM846">
            <v>0</v>
          </cell>
          <cell r="AR846">
            <v>16049</v>
          </cell>
          <cell r="AS846">
            <v>2115</v>
          </cell>
          <cell r="AT846">
            <v>13934</v>
          </cell>
          <cell r="AY846">
            <v>2699</v>
          </cell>
          <cell r="AZ846">
            <v>283</v>
          </cell>
          <cell r="BA846">
            <v>2416</v>
          </cell>
          <cell r="BD846">
            <v>0</v>
          </cell>
          <cell r="BE846">
            <v>0</v>
          </cell>
          <cell r="BF846">
            <v>175</v>
          </cell>
          <cell r="BG846">
            <v>175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S846">
            <v>0</v>
          </cell>
          <cell r="BT846">
            <v>0</v>
          </cell>
        </row>
        <row r="847">
          <cell r="N847">
            <v>20000</v>
          </cell>
          <cell r="O847">
            <v>20000</v>
          </cell>
          <cell r="P847">
            <v>0</v>
          </cell>
          <cell r="Q847">
            <v>0</v>
          </cell>
          <cell r="R847">
            <v>0</v>
          </cell>
          <cell r="W847">
            <v>0</v>
          </cell>
          <cell r="X847">
            <v>0</v>
          </cell>
          <cell r="Y847">
            <v>0</v>
          </cell>
          <cell r="AD847">
            <v>0</v>
          </cell>
          <cell r="AE847">
            <v>0</v>
          </cell>
          <cell r="AF847">
            <v>0</v>
          </cell>
          <cell r="AK847">
            <v>4000</v>
          </cell>
          <cell r="AL847">
            <v>2000</v>
          </cell>
          <cell r="AM847">
            <v>2000</v>
          </cell>
          <cell r="AN847">
            <v>2000</v>
          </cell>
          <cell r="AR847">
            <v>8000</v>
          </cell>
          <cell r="AS847">
            <v>5000</v>
          </cell>
          <cell r="AT847">
            <v>3000</v>
          </cell>
          <cell r="AU847">
            <v>3000</v>
          </cell>
          <cell r="AY847">
            <v>5000</v>
          </cell>
          <cell r="AZ847">
            <v>3000</v>
          </cell>
          <cell r="BA847">
            <v>2000</v>
          </cell>
          <cell r="BB847">
            <v>2000</v>
          </cell>
          <cell r="BF847">
            <v>3000</v>
          </cell>
          <cell r="BG847">
            <v>2000</v>
          </cell>
          <cell r="BH847">
            <v>1000</v>
          </cell>
          <cell r="BI847">
            <v>1000</v>
          </cell>
          <cell r="BK847">
            <v>0</v>
          </cell>
          <cell r="BL847">
            <v>0</v>
          </cell>
          <cell r="BS847">
            <v>8000</v>
          </cell>
          <cell r="BT847">
            <v>0</v>
          </cell>
        </row>
        <row r="848">
          <cell r="N848">
            <v>170000</v>
          </cell>
          <cell r="O848">
            <v>170000</v>
          </cell>
          <cell r="P848">
            <v>0</v>
          </cell>
          <cell r="Q848">
            <v>0</v>
          </cell>
          <cell r="R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15000</v>
          </cell>
          <cell r="AK848">
            <v>13000</v>
          </cell>
          <cell r="AL848">
            <v>1300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44000</v>
          </cell>
          <cell r="AS848">
            <v>4400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47000</v>
          </cell>
          <cell r="AZ848">
            <v>4700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66000</v>
          </cell>
          <cell r="BG848">
            <v>6600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S848">
            <v>0</v>
          </cell>
          <cell r="BT848">
            <v>0</v>
          </cell>
        </row>
        <row r="849">
          <cell r="N849">
            <v>-4006</v>
          </cell>
          <cell r="O849">
            <v>-4006</v>
          </cell>
          <cell r="P849">
            <v>0</v>
          </cell>
          <cell r="Q849">
            <v>0</v>
          </cell>
          <cell r="R849">
            <v>0</v>
          </cell>
          <cell r="W849">
            <v>-12800</v>
          </cell>
          <cell r="X849">
            <v>-1280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40000</v>
          </cell>
          <cell r="AE849">
            <v>-4000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-40000</v>
          </cell>
          <cell r="AL849">
            <v>-4000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-31206</v>
          </cell>
          <cell r="AS849">
            <v>-31206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60000</v>
          </cell>
          <cell r="AZ849">
            <v>6000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60000</v>
          </cell>
          <cell r="BG849">
            <v>6000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S849">
            <v>0</v>
          </cell>
          <cell r="BT849">
            <v>0</v>
          </cell>
        </row>
        <row r="850"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-45000</v>
          </cell>
          <cell r="AE850">
            <v>-27000</v>
          </cell>
          <cell r="AF850">
            <v>-1800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-45000</v>
          </cell>
          <cell r="AL850">
            <v>-27000</v>
          </cell>
          <cell r="AM850">
            <v>-1800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90000</v>
          </cell>
          <cell r="BG850">
            <v>54000</v>
          </cell>
          <cell r="BH850">
            <v>3600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S850">
            <v>0</v>
          </cell>
          <cell r="BT850">
            <v>0</v>
          </cell>
        </row>
        <row r="851">
          <cell r="N851">
            <v>-27000</v>
          </cell>
          <cell r="O851">
            <v>-27000</v>
          </cell>
          <cell r="P851">
            <v>0</v>
          </cell>
          <cell r="Q851">
            <v>0</v>
          </cell>
          <cell r="R851">
            <v>0</v>
          </cell>
          <cell r="W851">
            <v>-27000</v>
          </cell>
          <cell r="X851">
            <v>0</v>
          </cell>
          <cell r="Y851">
            <v>-2700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S851">
            <v>0</v>
          </cell>
          <cell r="BT851">
            <v>0</v>
          </cell>
        </row>
        <row r="852">
          <cell r="N852">
            <v>65130</v>
          </cell>
          <cell r="O852">
            <v>65130</v>
          </cell>
          <cell r="P852">
            <v>0</v>
          </cell>
          <cell r="Q852">
            <v>0</v>
          </cell>
          <cell r="R852">
            <v>0</v>
          </cell>
          <cell r="W852">
            <v>-19200</v>
          </cell>
          <cell r="X852">
            <v>-1920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2873</v>
          </cell>
          <cell r="AE852">
            <v>2873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-132821</v>
          </cell>
          <cell r="AL852">
            <v>-132821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47646</v>
          </cell>
          <cell r="AS852">
            <v>47646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80186</v>
          </cell>
          <cell r="AZ852">
            <v>80186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86446</v>
          </cell>
          <cell r="BG852">
            <v>86446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S852">
            <v>0</v>
          </cell>
          <cell r="BT852">
            <v>0</v>
          </cell>
        </row>
        <row r="853"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-30000</v>
          </cell>
          <cell r="AE853">
            <v>-18000</v>
          </cell>
          <cell r="AF853">
            <v>-1200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-30000</v>
          </cell>
          <cell r="AL853">
            <v>-18000</v>
          </cell>
          <cell r="AM853">
            <v>-1200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60000</v>
          </cell>
          <cell r="BG853">
            <v>36000</v>
          </cell>
          <cell r="BH853">
            <v>2400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S853">
            <v>0</v>
          </cell>
          <cell r="BT853">
            <v>0</v>
          </cell>
        </row>
        <row r="854">
          <cell r="N854">
            <v>-14000</v>
          </cell>
          <cell r="O854">
            <v>-14000</v>
          </cell>
          <cell r="P854">
            <v>0</v>
          </cell>
          <cell r="Q854">
            <v>0</v>
          </cell>
          <cell r="R854">
            <v>0</v>
          </cell>
          <cell r="W854">
            <v>-14000</v>
          </cell>
          <cell r="X854">
            <v>0</v>
          </cell>
          <cell r="Y854">
            <v>-1400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S854">
            <v>0</v>
          </cell>
          <cell r="BT854">
            <v>0</v>
          </cell>
        </row>
        <row r="855"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-25000</v>
          </cell>
          <cell r="AE855">
            <v>-15000</v>
          </cell>
          <cell r="AF855">
            <v>-1000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-25000</v>
          </cell>
          <cell r="AL855">
            <v>-15000</v>
          </cell>
          <cell r="AM855">
            <v>-1000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50000</v>
          </cell>
          <cell r="BG855">
            <v>30000</v>
          </cell>
          <cell r="BH855">
            <v>2000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S855">
            <v>0</v>
          </cell>
          <cell r="BT855">
            <v>0</v>
          </cell>
        </row>
        <row r="856">
          <cell r="N856">
            <v>28112</v>
          </cell>
          <cell r="O856">
            <v>28112</v>
          </cell>
          <cell r="P856">
            <v>0</v>
          </cell>
          <cell r="Q856">
            <v>0</v>
          </cell>
          <cell r="R856">
            <v>0</v>
          </cell>
          <cell r="W856">
            <v>25678</v>
          </cell>
          <cell r="X856">
            <v>22179</v>
          </cell>
          <cell r="Y856">
            <v>3499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2434</v>
          </cell>
          <cell r="AE856">
            <v>1301</v>
          </cell>
          <cell r="AF856">
            <v>1133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S856">
            <v>0</v>
          </cell>
          <cell r="BT856">
            <v>0</v>
          </cell>
        </row>
        <row r="857">
          <cell r="N857">
            <v>15938</v>
          </cell>
          <cell r="O857">
            <v>15938</v>
          </cell>
          <cell r="P857">
            <v>0</v>
          </cell>
          <cell r="Q857">
            <v>0</v>
          </cell>
          <cell r="R857">
            <v>0</v>
          </cell>
          <cell r="W857">
            <v>12557</v>
          </cell>
          <cell r="X857">
            <v>8821</v>
          </cell>
          <cell r="Y857">
            <v>3736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3381</v>
          </cell>
          <cell r="AE857">
            <v>2210</v>
          </cell>
          <cell r="AF857">
            <v>1171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S857">
            <v>0</v>
          </cell>
          <cell r="BT857">
            <v>0</v>
          </cell>
        </row>
        <row r="858">
          <cell r="N858">
            <v>145731</v>
          </cell>
          <cell r="O858">
            <v>145731</v>
          </cell>
          <cell r="P858">
            <v>0</v>
          </cell>
          <cell r="Q858">
            <v>0</v>
          </cell>
          <cell r="R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26731</v>
          </cell>
          <cell r="AE858">
            <v>18354</v>
          </cell>
          <cell r="AF858">
            <v>8377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30500</v>
          </cell>
          <cell r="AL858">
            <v>22000</v>
          </cell>
          <cell r="AM858">
            <v>850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29500</v>
          </cell>
          <cell r="AS858">
            <v>21350</v>
          </cell>
          <cell r="AT858">
            <v>815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29500</v>
          </cell>
          <cell r="AZ858">
            <v>21350</v>
          </cell>
          <cell r="BA858">
            <v>815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29500</v>
          </cell>
          <cell r="BG858">
            <v>21350</v>
          </cell>
          <cell r="BH858">
            <v>815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S858">
            <v>0</v>
          </cell>
          <cell r="BT858">
            <v>0</v>
          </cell>
        </row>
        <row r="859">
          <cell r="N859">
            <v>125454</v>
          </cell>
          <cell r="O859">
            <v>125454</v>
          </cell>
          <cell r="P859">
            <v>0</v>
          </cell>
          <cell r="Q859">
            <v>0</v>
          </cell>
          <cell r="R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22454</v>
          </cell>
          <cell r="AE859">
            <v>15954</v>
          </cell>
          <cell r="AF859">
            <v>650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26500</v>
          </cell>
          <cell r="AL859">
            <v>19000</v>
          </cell>
          <cell r="AM859">
            <v>750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25500</v>
          </cell>
          <cell r="AS859">
            <v>18500</v>
          </cell>
          <cell r="AT859">
            <v>700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25500</v>
          </cell>
          <cell r="AZ859">
            <v>18500</v>
          </cell>
          <cell r="BA859">
            <v>700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25500</v>
          </cell>
          <cell r="BG859">
            <v>18500</v>
          </cell>
          <cell r="BH859">
            <v>700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S859">
            <v>0</v>
          </cell>
          <cell r="BT859">
            <v>0</v>
          </cell>
        </row>
        <row r="860">
          <cell r="N860">
            <v>515</v>
          </cell>
          <cell r="O860">
            <v>515</v>
          </cell>
          <cell r="P860">
            <v>0</v>
          </cell>
          <cell r="Q860">
            <v>0</v>
          </cell>
          <cell r="R860">
            <v>0</v>
          </cell>
          <cell r="W860">
            <v>515</v>
          </cell>
          <cell r="X860">
            <v>515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S860">
            <v>0</v>
          </cell>
          <cell r="BT860">
            <v>0</v>
          </cell>
        </row>
        <row r="861">
          <cell r="N861">
            <v>1353</v>
          </cell>
          <cell r="O861">
            <v>1353</v>
          </cell>
          <cell r="P861">
            <v>0</v>
          </cell>
          <cell r="Q861">
            <v>0</v>
          </cell>
          <cell r="R861">
            <v>0</v>
          </cell>
          <cell r="W861">
            <v>1353</v>
          </cell>
          <cell r="X861">
            <v>1353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S861">
            <v>0</v>
          </cell>
          <cell r="BT861">
            <v>0</v>
          </cell>
        </row>
        <row r="862">
          <cell r="N862">
            <v>557</v>
          </cell>
          <cell r="O862">
            <v>557</v>
          </cell>
          <cell r="P862">
            <v>0</v>
          </cell>
          <cell r="Q862">
            <v>0</v>
          </cell>
          <cell r="R862">
            <v>0</v>
          </cell>
          <cell r="W862">
            <v>557</v>
          </cell>
          <cell r="X862">
            <v>557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S862">
            <v>0</v>
          </cell>
          <cell r="BT862">
            <v>0</v>
          </cell>
        </row>
        <row r="863">
          <cell r="N863">
            <v>131</v>
          </cell>
          <cell r="O863">
            <v>131</v>
          </cell>
          <cell r="P863">
            <v>0</v>
          </cell>
          <cell r="Q863">
            <v>0</v>
          </cell>
          <cell r="R863">
            <v>0</v>
          </cell>
          <cell r="W863">
            <v>131</v>
          </cell>
          <cell r="X863">
            <v>128</v>
          </cell>
          <cell r="Y863">
            <v>3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S863">
            <v>0</v>
          </cell>
          <cell r="BT863">
            <v>0</v>
          </cell>
        </row>
        <row r="864">
          <cell r="N864">
            <v>37446</v>
          </cell>
          <cell r="O864">
            <v>37446</v>
          </cell>
          <cell r="P864">
            <v>0</v>
          </cell>
          <cell r="Q864">
            <v>0</v>
          </cell>
          <cell r="R864">
            <v>0</v>
          </cell>
          <cell r="W864">
            <v>19983</v>
          </cell>
          <cell r="X864">
            <v>19623</v>
          </cell>
          <cell r="Y864">
            <v>36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3218</v>
          </cell>
          <cell r="AE864">
            <v>12574</v>
          </cell>
          <cell r="AF864">
            <v>644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4245</v>
          </cell>
          <cell r="AL864">
            <v>3850</v>
          </cell>
          <cell r="AM864">
            <v>395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S864">
            <v>0</v>
          </cell>
          <cell r="BT864">
            <v>0</v>
          </cell>
        </row>
        <row r="865">
          <cell r="N865">
            <v>182537</v>
          </cell>
          <cell r="O865">
            <v>182537</v>
          </cell>
          <cell r="P865">
            <v>0</v>
          </cell>
          <cell r="Q865">
            <v>0</v>
          </cell>
          <cell r="R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26782</v>
          </cell>
          <cell r="AE865">
            <v>24432</v>
          </cell>
          <cell r="AF865">
            <v>235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35755</v>
          </cell>
          <cell r="AL865">
            <v>25055</v>
          </cell>
          <cell r="AM865">
            <v>1070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40000</v>
          </cell>
          <cell r="AS865">
            <v>27750</v>
          </cell>
          <cell r="AT865">
            <v>1225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40000</v>
          </cell>
          <cell r="AZ865">
            <v>28000</v>
          </cell>
          <cell r="BA865">
            <v>1200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40000</v>
          </cell>
          <cell r="BG865">
            <v>28000</v>
          </cell>
          <cell r="BH865">
            <v>1200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S865">
            <v>0</v>
          </cell>
          <cell r="BT865">
            <v>0</v>
          </cell>
        </row>
        <row r="866">
          <cell r="N866">
            <v>15190</v>
          </cell>
          <cell r="O866">
            <v>15190</v>
          </cell>
          <cell r="P866">
            <v>0</v>
          </cell>
          <cell r="Q866">
            <v>0</v>
          </cell>
          <cell r="R866">
            <v>0</v>
          </cell>
          <cell r="S866">
            <v>42511</v>
          </cell>
          <cell r="T866">
            <v>87698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7422</v>
          </cell>
          <cell r="AE866">
            <v>7422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7768</v>
          </cell>
          <cell r="AL866">
            <v>7768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S866">
            <v>0</v>
          </cell>
          <cell r="BT866">
            <v>0</v>
          </cell>
        </row>
        <row r="867">
          <cell r="N867">
            <v>2000</v>
          </cell>
          <cell r="O867">
            <v>2000</v>
          </cell>
          <cell r="P867">
            <v>0</v>
          </cell>
          <cell r="Q867">
            <v>0</v>
          </cell>
          <cell r="R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2000</v>
          </cell>
          <cell r="AE867">
            <v>200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S867">
            <v>0</v>
          </cell>
          <cell r="BT867">
            <v>0</v>
          </cell>
        </row>
        <row r="868">
          <cell r="BI868">
            <v>47801</v>
          </cell>
          <cell r="BJ868">
            <v>23208</v>
          </cell>
          <cell r="BS868">
            <v>159917</v>
          </cell>
          <cell r="BT868">
            <v>622131</v>
          </cell>
        </row>
        <row r="869">
          <cell r="N869">
            <v>11857596</v>
          </cell>
          <cell r="O869">
            <v>7254287</v>
          </cell>
          <cell r="P869">
            <v>4603158</v>
          </cell>
          <cell r="Q869">
            <v>3327937</v>
          </cell>
          <cell r="R869">
            <v>1275221</v>
          </cell>
          <cell r="S869">
            <v>42511</v>
          </cell>
          <cell r="T869">
            <v>87698</v>
          </cell>
          <cell r="U869">
            <v>0</v>
          </cell>
          <cell r="V869">
            <v>7</v>
          </cell>
          <cell r="W869">
            <v>700302</v>
          </cell>
          <cell r="X869">
            <v>444391</v>
          </cell>
          <cell r="Y869">
            <v>255911</v>
          </cell>
          <cell r="Z869">
            <v>31945</v>
          </cell>
          <cell r="AA869">
            <v>61978</v>
          </cell>
          <cell r="AB869">
            <v>55288</v>
          </cell>
          <cell r="AC869">
            <v>7786</v>
          </cell>
          <cell r="AD869">
            <v>1089982</v>
          </cell>
          <cell r="AE869">
            <v>639657</v>
          </cell>
          <cell r="AF869">
            <v>450325</v>
          </cell>
          <cell r="AG869">
            <v>37004</v>
          </cell>
          <cell r="AH869">
            <v>100514</v>
          </cell>
          <cell r="AI869">
            <v>17752</v>
          </cell>
          <cell r="AJ869">
            <v>689</v>
          </cell>
          <cell r="AK869">
            <v>1413861</v>
          </cell>
          <cell r="AL869">
            <v>853154</v>
          </cell>
          <cell r="AM869">
            <v>560707</v>
          </cell>
          <cell r="AN869">
            <v>26375</v>
          </cell>
          <cell r="AO869">
            <v>155428</v>
          </cell>
          <cell r="AP869">
            <v>90</v>
          </cell>
          <cell r="AQ869">
            <v>4469</v>
          </cell>
          <cell r="AR869">
            <v>1577389</v>
          </cell>
          <cell r="AS869">
            <v>946538</v>
          </cell>
          <cell r="AT869">
            <v>630851</v>
          </cell>
          <cell r="AU869">
            <v>9396</v>
          </cell>
          <cell r="AV869">
            <v>133922</v>
          </cell>
          <cell r="AW869">
            <v>90</v>
          </cell>
          <cell r="AX869">
            <v>14500</v>
          </cell>
          <cell r="AY869">
            <v>1350753</v>
          </cell>
          <cell r="AZ869">
            <v>890066</v>
          </cell>
          <cell r="BA869">
            <v>460687</v>
          </cell>
          <cell r="BB869">
            <v>4840</v>
          </cell>
          <cell r="BC869">
            <v>58711</v>
          </cell>
          <cell r="BD869">
            <v>85</v>
          </cell>
          <cell r="BE869">
            <v>0</v>
          </cell>
          <cell r="BF869">
            <v>1122000</v>
          </cell>
          <cell r="BG869">
            <v>747135</v>
          </cell>
          <cell r="BH869">
            <v>374865</v>
          </cell>
          <cell r="BI869">
            <v>1740</v>
          </cell>
          <cell r="BJ869">
            <v>22050</v>
          </cell>
          <cell r="BK869">
            <v>0</v>
          </cell>
          <cell r="BL869">
            <v>0</v>
          </cell>
          <cell r="BS869">
            <v>153811</v>
          </cell>
          <cell r="BT869">
            <v>620301</v>
          </cell>
        </row>
        <row r="870">
          <cell r="BI870">
            <v>46061</v>
          </cell>
          <cell r="BJ870">
            <v>1158</v>
          </cell>
          <cell r="BK870">
            <v>0</v>
          </cell>
          <cell r="BL870">
            <v>250</v>
          </cell>
        </row>
        <row r="871">
          <cell r="BI871">
            <v>47801</v>
          </cell>
          <cell r="BJ871">
            <v>23208</v>
          </cell>
          <cell r="BK871">
            <v>0</v>
          </cell>
          <cell r="BL871">
            <v>250</v>
          </cell>
          <cell r="BS871">
            <v>153811</v>
          </cell>
          <cell r="BT871">
            <v>620301</v>
          </cell>
        </row>
        <row r="873">
          <cell r="N873">
            <v>23719573</v>
          </cell>
          <cell r="O873">
            <v>14508610</v>
          </cell>
          <cell r="W873">
            <v>1400640</v>
          </cell>
          <cell r="AD873">
            <v>2179964</v>
          </cell>
          <cell r="AK873">
            <v>2827722</v>
          </cell>
          <cell r="AR873">
            <v>3154778</v>
          </cell>
          <cell r="AY873">
            <v>2701506</v>
          </cell>
          <cell r="BF873">
            <v>2244000</v>
          </cell>
        </row>
        <row r="875">
          <cell r="BI875">
            <v>-1740</v>
          </cell>
          <cell r="BJ875">
            <v>-22050</v>
          </cell>
          <cell r="BK875">
            <v>0</v>
          </cell>
          <cell r="BL875">
            <v>0</v>
          </cell>
          <cell r="BS875">
            <v>-153811</v>
          </cell>
          <cell r="BT875">
            <v>-620301</v>
          </cell>
        </row>
        <row r="877">
          <cell r="AD877">
            <v>2179964</v>
          </cell>
          <cell r="AE877">
            <v>8687</v>
          </cell>
          <cell r="AF877">
            <v>12888</v>
          </cell>
          <cell r="AG877">
            <v>6398</v>
          </cell>
          <cell r="AH877">
            <v>75</v>
          </cell>
          <cell r="AI877">
            <v>0</v>
          </cell>
          <cell r="AJ877">
            <v>0</v>
          </cell>
          <cell r="AK877">
            <v>2827722</v>
          </cell>
          <cell r="AL877">
            <v>11633</v>
          </cell>
          <cell r="AM877">
            <v>3057</v>
          </cell>
          <cell r="AN877">
            <v>5814</v>
          </cell>
          <cell r="AO877">
            <v>50</v>
          </cell>
          <cell r="AP877">
            <v>0</v>
          </cell>
          <cell r="AQ877">
            <v>0</v>
          </cell>
          <cell r="AR877">
            <v>3154778</v>
          </cell>
          <cell r="AS877">
            <v>3806</v>
          </cell>
          <cell r="AT877">
            <v>4257</v>
          </cell>
          <cell r="AU877">
            <v>1741</v>
          </cell>
          <cell r="AV877">
            <v>8</v>
          </cell>
          <cell r="AW877">
            <v>0</v>
          </cell>
          <cell r="AX877">
            <v>0</v>
          </cell>
          <cell r="AY877">
            <v>2701506</v>
          </cell>
          <cell r="AZ877">
            <v>3365</v>
          </cell>
          <cell r="BA877">
            <v>1700</v>
          </cell>
          <cell r="BB877">
            <v>810</v>
          </cell>
          <cell r="BC877">
            <v>8</v>
          </cell>
          <cell r="BD877">
            <v>0</v>
          </cell>
          <cell r="BE877">
            <v>0</v>
          </cell>
          <cell r="BF877">
            <v>2244000</v>
          </cell>
          <cell r="BG877">
            <v>2955</v>
          </cell>
          <cell r="BH877">
            <v>120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</row>
        <row r="886"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S886">
            <v>0</v>
          </cell>
          <cell r="BT886">
            <v>0</v>
          </cell>
        </row>
        <row r="888">
          <cell r="N888">
            <v>400000</v>
          </cell>
          <cell r="O888">
            <v>400000</v>
          </cell>
          <cell r="P888">
            <v>0</v>
          </cell>
          <cell r="Q888">
            <v>0</v>
          </cell>
          <cell r="R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K888">
            <v>4000</v>
          </cell>
          <cell r="AL888">
            <v>2400</v>
          </cell>
          <cell r="AM888">
            <v>1600</v>
          </cell>
          <cell r="AN888">
            <v>0</v>
          </cell>
          <cell r="AO888">
            <v>0</v>
          </cell>
          <cell r="AR888">
            <v>52000</v>
          </cell>
          <cell r="AS888">
            <v>31200</v>
          </cell>
          <cell r="AT888">
            <v>20800</v>
          </cell>
          <cell r="AU888">
            <v>0</v>
          </cell>
          <cell r="AV888">
            <v>0</v>
          </cell>
          <cell r="AY888">
            <v>200000</v>
          </cell>
          <cell r="AZ888">
            <v>120000</v>
          </cell>
          <cell r="BA888">
            <v>80000</v>
          </cell>
          <cell r="BB888">
            <v>0</v>
          </cell>
          <cell r="BC888">
            <v>0</v>
          </cell>
          <cell r="BF888">
            <v>144000</v>
          </cell>
          <cell r="BG888">
            <v>86400</v>
          </cell>
          <cell r="BH888">
            <v>57600</v>
          </cell>
          <cell r="BI888">
            <v>0</v>
          </cell>
          <cell r="BJ888">
            <v>0</v>
          </cell>
          <cell r="BS888">
            <v>0</v>
          </cell>
          <cell r="BT888">
            <v>0</v>
          </cell>
        </row>
        <row r="889">
          <cell r="N889">
            <v>53000</v>
          </cell>
          <cell r="O889">
            <v>53000</v>
          </cell>
          <cell r="P889">
            <v>0</v>
          </cell>
          <cell r="W889">
            <v>0</v>
          </cell>
          <cell r="AD889">
            <v>-3000</v>
          </cell>
          <cell r="AE889">
            <v>-3000</v>
          </cell>
          <cell r="AF889">
            <v>0</v>
          </cell>
          <cell r="AH889">
            <v>0</v>
          </cell>
          <cell r="AK889">
            <v>26000</v>
          </cell>
          <cell r="AL889">
            <v>15600</v>
          </cell>
          <cell r="AM889">
            <v>10400</v>
          </cell>
          <cell r="AR889">
            <v>15000</v>
          </cell>
          <cell r="AS889">
            <v>9000</v>
          </cell>
          <cell r="AT889">
            <v>6000</v>
          </cell>
          <cell r="AY889">
            <v>8000</v>
          </cell>
          <cell r="AZ889">
            <v>4800</v>
          </cell>
          <cell r="BA889">
            <v>3200</v>
          </cell>
          <cell r="BB889">
            <v>0</v>
          </cell>
          <cell r="BC889">
            <v>0</v>
          </cell>
          <cell r="BF889">
            <v>7000</v>
          </cell>
          <cell r="BG889">
            <v>4200</v>
          </cell>
          <cell r="BH889">
            <v>2800</v>
          </cell>
          <cell r="BS889">
            <v>0</v>
          </cell>
          <cell r="BT889">
            <v>0</v>
          </cell>
        </row>
        <row r="890"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1652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S890">
            <v>0</v>
          </cell>
          <cell r="BT890">
            <v>0</v>
          </cell>
        </row>
        <row r="891">
          <cell r="N891">
            <v>-33121</v>
          </cell>
          <cell r="O891">
            <v>-33121</v>
          </cell>
          <cell r="P891">
            <v>0</v>
          </cell>
          <cell r="W891">
            <v>0</v>
          </cell>
          <cell r="Z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K891">
            <v>0</v>
          </cell>
          <cell r="AR891">
            <v>-113121</v>
          </cell>
          <cell r="AS891">
            <v>-88437</v>
          </cell>
          <cell r="AT891">
            <v>-24684</v>
          </cell>
          <cell r="AU891">
            <v>0</v>
          </cell>
          <cell r="AV891">
            <v>3000</v>
          </cell>
          <cell r="AY891">
            <v>84000</v>
          </cell>
          <cell r="AZ891">
            <v>50400</v>
          </cell>
          <cell r="BA891">
            <v>33600</v>
          </cell>
          <cell r="BC891">
            <v>800</v>
          </cell>
          <cell r="BF891">
            <v>-4000</v>
          </cell>
          <cell r="BG891">
            <v>-4000</v>
          </cell>
          <cell r="BH891">
            <v>0</v>
          </cell>
          <cell r="BJ891">
            <v>200</v>
          </cell>
          <cell r="BS891">
            <v>0</v>
          </cell>
          <cell r="BT891">
            <v>4000</v>
          </cell>
        </row>
        <row r="892">
          <cell r="N892">
            <v>400000</v>
          </cell>
          <cell r="O892">
            <v>400000</v>
          </cell>
          <cell r="P892">
            <v>0</v>
          </cell>
          <cell r="Q892">
            <v>0</v>
          </cell>
          <cell r="R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4000</v>
          </cell>
          <cell r="AL892">
            <v>2400</v>
          </cell>
          <cell r="AM892">
            <v>160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52000</v>
          </cell>
          <cell r="AS892">
            <v>31200</v>
          </cell>
          <cell r="AT892">
            <v>2080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200000</v>
          </cell>
          <cell r="AZ892">
            <v>120000</v>
          </cell>
          <cell r="BA892">
            <v>8000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144000</v>
          </cell>
          <cell r="BG892">
            <v>86400</v>
          </cell>
          <cell r="BH892">
            <v>5760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S892">
            <v>0</v>
          </cell>
          <cell r="BT892">
            <v>0</v>
          </cell>
        </row>
        <row r="893">
          <cell r="N893">
            <v>53000</v>
          </cell>
          <cell r="O893">
            <v>53000</v>
          </cell>
          <cell r="P893">
            <v>0</v>
          </cell>
          <cell r="W893">
            <v>0</v>
          </cell>
          <cell r="AD893">
            <v>-3000</v>
          </cell>
          <cell r="AE893">
            <v>-3000</v>
          </cell>
          <cell r="AF893">
            <v>0</v>
          </cell>
          <cell r="AH893">
            <v>0</v>
          </cell>
          <cell r="AK893">
            <v>26000</v>
          </cell>
          <cell r="AL893">
            <v>15600</v>
          </cell>
          <cell r="AM893">
            <v>10400</v>
          </cell>
          <cell r="AO893">
            <v>3000</v>
          </cell>
          <cell r="AR893">
            <v>15000</v>
          </cell>
          <cell r="AS893">
            <v>9000</v>
          </cell>
          <cell r="AT893">
            <v>6000</v>
          </cell>
          <cell r="AV893">
            <v>1000</v>
          </cell>
          <cell r="AY893">
            <v>8000</v>
          </cell>
          <cell r="AZ893">
            <v>4800</v>
          </cell>
          <cell r="BA893">
            <v>320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7000</v>
          </cell>
          <cell r="BG893">
            <v>4200</v>
          </cell>
          <cell r="BH893">
            <v>2800</v>
          </cell>
          <cell r="BS893">
            <v>0</v>
          </cell>
          <cell r="BT893">
            <v>0</v>
          </cell>
        </row>
        <row r="894">
          <cell r="N894">
            <v>-130911</v>
          </cell>
          <cell r="O894">
            <v>-130911</v>
          </cell>
          <cell r="P894">
            <v>0</v>
          </cell>
          <cell r="W894">
            <v>0</v>
          </cell>
          <cell r="Z894">
            <v>0</v>
          </cell>
          <cell r="AD894">
            <v>3000</v>
          </cell>
          <cell r="AE894">
            <v>3000</v>
          </cell>
          <cell r="AF894">
            <v>0</v>
          </cell>
          <cell r="AG894">
            <v>0</v>
          </cell>
          <cell r="AH894">
            <v>16520</v>
          </cell>
          <cell r="AK894">
            <v>23000</v>
          </cell>
          <cell r="AL894">
            <v>13800</v>
          </cell>
          <cell r="AM894">
            <v>9200</v>
          </cell>
          <cell r="AN894">
            <v>0</v>
          </cell>
          <cell r="AO894">
            <v>13314</v>
          </cell>
          <cell r="AR894">
            <v>-105000</v>
          </cell>
          <cell r="AS894">
            <v>-63000</v>
          </cell>
          <cell r="AT894">
            <v>-42000</v>
          </cell>
          <cell r="AU894">
            <v>0</v>
          </cell>
          <cell r="AV894">
            <v>1396</v>
          </cell>
          <cell r="AY894">
            <v>-35854</v>
          </cell>
          <cell r="AZ894">
            <v>-33767</v>
          </cell>
          <cell r="BA894">
            <v>-2087</v>
          </cell>
          <cell r="BB894">
            <v>0</v>
          </cell>
          <cell r="BC894">
            <v>500</v>
          </cell>
          <cell r="BD894">
            <v>0</v>
          </cell>
          <cell r="BE894">
            <v>0</v>
          </cell>
          <cell r="BF894">
            <v>-16057</v>
          </cell>
          <cell r="BG894">
            <v>-15014</v>
          </cell>
          <cell r="BH894">
            <v>-1043</v>
          </cell>
          <cell r="BI894">
            <v>0</v>
          </cell>
          <cell r="BS894">
            <v>0</v>
          </cell>
          <cell r="BT894">
            <v>31230</v>
          </cell>
        </row>
        <row r="895">
          <cell r="N895">
            <v>-33121</v>
          </cell>
          <cell r="O895">
            <v>-33121</v>
          </cell>
          <cell r="P895">
            <v>0</v>
          </cell>
          <cell r="Q895">
            <v>0</v>
          </cell>
          <cell r="R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300</v>
          </cell>
          <cell r="AK895">
            <v>0</v>
          </cell>
          <cell r="AL895">
            <v>4800</v>
          </cell>
          <cell r="AM895">
            <v>3200</v>
          </cell>
          <cell r="AN895">
            <v>0</v>
          </cell>
          <cell r="AO895">
            <v>4000</v>
          </cell>
          <cell r="AR895">
            <v>-113121</v>
          </cell>
          <cell r="AS895">
            <v>-88437</v>
          </cell>
          <cell r="AT895">
            <v>-24684</v>
          </cell>
          <cell r="AU895">
            <v>0</v>
          </cell>
          <cell r="AV895">
            <v>3000</v>
          </cell>
          <cell r="AY895">
            <v>84000</v>
          </cell>
          <cell r="AZ895">
            <v>50400</v>
          </cell>
          <cell r="BA895">
            <v>33600</v>
          </cell>
          <cell r="BB895">
            <v>0</v>
          </cell>
          <cell r="BC895">
            <v>800</v>
          </cell>
          <cell r="BD895">
            <v>0</v>
          </cell>
          <cell r="BE895">
            <v>0</v>
          </cell>
          <cell r="BF895">
            <v>-4000</v>
          </cell>
          <cell r="BG895">
            <v>-4000</v>
          </cell>
          <cell r="BH895">
            <v>0</v>
          </cell>
          <cell r="BI895">
            <v>0</v>
          </cell>
          <cell r="BJ895">
            <v>200</v>
          </cell>
          <cell r="BS895">
            <v>0</v>
          </cell>
          <cell r="BT895">
            <v>4000</v>
          </cell>
        </row>
        <row r="896">
          <cell r="N896">
            <v>0</v>
          </cell>
          <cell r="O896">
            <v>0</v>
          </cell>
          <cell r="P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-7000</v>
          </cell>
          <cell r="AE896">
            <v>-4000</v>
          </cell>
          <cell r="AF896">
            <v>-3000</v>
          </cell>
          <cell r="AG896">
            <v>0</v>
          </cell>
          <cell r="AH896">
            <v>1000</v>
          </cell>
          <cell r="AK896">
            <v>5000</v>
          </cell>
          <cell r="AL896">
            <v>3000</v>
          </cell>
          <cell r="AM896">
            <v>2000</v>
          </cell>
          <cell r="AN896">
            <v>0</v>
          </cell>
          <cell r="AO896">
            <v>6000</v>
          </cell>
          <cell r="AR896">
            <v>-88000</v>
          </cell>
          <cell r="AS896">
            <v>-52800</v>
          </cell>
          <cell r="AT896">
            <v>-35200</v>
          </cell>
          <cell r="AU896">
            <v>0</v>
          </cell>
          <cell r="AV896">
            <v>26000</v>
          </cell>
          <cell r="AY896">
            <v>0</v>
          </cell>
          <cell r="AZ896">
            <v>27000</v>
          </cell>
          <cell r="BA896">
            <v>19000</v>
          </cell>
          <cell r="BB896">
            <v>0</v>
          </cell>
          <cell r="BC896">
            <v>17000</v>
          </cell>
          <cell r="BD896">
            <v>0</v>
          </cell>
          <cell r="BE896">
            <v>0</v>
          </cell>
          <cell r="BF896">
            <v>90000</v>
          </cell>
          <cell r="BG896">
            <v>53800</v>
          </cell>
          <cell r="BH896">
            <v>36200</v>
          </cell>
          <cell r="BJ896">
            <v>2000</v>
          </cell>
          <cell r="BK896">
            <v>0</v>
          </cell>
          <cell r="BL896">
            <v>0</v>
          </cell>
          <cell r="BS896">
            <v>0</v>
          </cell>
          <cell r="BT896">
            <v>52000</v>
          </cell>
        </row>
        <row r="897">
          <cell r="N897">
            <v>0</v>
          </cell>
          <cell r="O897">
            <v>0</v>
          </cell>
          <cell r="P897">
            <v>0</v>
          </cell>
          <cell r="W897">
            <v>0</v>
          </cell>
          <cell r="Z897">
            <v>0</v>
          </cell>
          <cell r="AA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800</v>
          </cell>
          <cell r="AK897">
            <v>-24000</v>
          </cell>
          <cell r="AL897">
            <v>-15000</v>
          </cell>
          <cell r="AM897">
            <v>-9000</v>
          </cell>
          <cell r="AN897">
            <v>0</v>
          </cell>
          <cell r="AO897">
            <v>3000</v>
          </cell>
          <cell r="AR897">
            <v>12000</v>
          </cell>
          <cell r="AS897">
            <v>7500</v>
          </cell>
          <cell r="AT897">
            <v>4500</v>
          </cell>
          <cell r="AU897">
            <v>0</v>
          </cell>
          <cell r="AV897">
            <v>1000</v>
          </cell>
          <cell r="AY897">
            <v>8000</v>
          </cell>
          <cell r="AZ897">
            <v>5000</v>
          </cell>
          <cell r="BA897">
            <v>3000</v>
          </cell>
          <cell r="BB897">
            <v>0</v>
          </cell>
          <cell r="BC897">
            <v>1000</v>
          </cell>
          <cell r="BD897">
            <v>0</v>
          </cell>
          <cell r="BE897">
            <v>0</v>
          </cell>
          <cell r="BF897">
            <v>4000</v>
          </cell>
          <cell r="BG897">
            <v>2500</v>
          </cell>
          <cell r="BH897">
            <v>1500</v>
          </cell>
          <cell r="BK897">
            <v>0</v>
          </cell>
          <cell r="BL897">
            <v>0</v>
          </cell>
          <cell r="BS897">
            <v>0</v>
          </cell>
          <cell r="BT897">
            <v>5000</v>
          </cell>
        </row>
        <row r="898">
          <cell r="N898">
            <v>-8000</v>
          </cell>
          <cell r="O898">
            <v>-8000</v>
          </cell>
          <cell r="P898">
            <v>0</v>
          </cell>
          <cell r="W898">
            <v>0</v>
          </cell>
          <cell r="Z898">
            <v>0</v>
          </cell>
          <cell r="AA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200</v>
          </cell>
          <cell r="AK898">
            <v>-1000</v>
          </cell>
          <cell r="AL898">
            <v>-1000</v>
          </cell>
          <cell r="AM898">
            <v>1600</v>
          </cell>
          <cell r="AN898">
            <v>0</v>
          </cell>
          <cell r="AO898">
            <v>2000</v>
          </cell>
          <cell r="AR898">
            <v>-2000</v>
          </cell>
          <cell r="AS898">
            <v>-1200</v>
          </cell>
          <cell r="AT898">
            <v>-800</v>
          </cell>
          <cell r="AU898">
            <v>0</v>
          </cell>
          <cell r="AV898">
            <v>800</v>
          </cell>
          <cell r="AY898">
            <v>-5000</v>
          </cell>
          <cell r="AZ898">
            <v>-3000</v>
          </cell>
          <cell r="BA898">
            <v>-2000</v>
          </cell>
          <cell r="BB898">
            <v>0</v>
          </cell>
          <cell r="BC898">
            <v>500</v>
          </cell>
          <cell r="BD898">
            <v>0</v>
          </cell>
          <cell r="BE898">
            <v>0</v>
          </cell>
          <cell r="BF898">
            <v>0</v>
          </cell>
          <cell r="BG898">
            <v>3000</v>
          </cell>
          <cell r="BH898">
            <v>13000</v>
          </cell>
          <cell r="BI898">
            <v>0</v>
          </cell>
          <cell r="BJ898">
            <v>400</v>
          </cell>
          <cell r="BK898">
            <v>0</v>
          </cell>
          <cell r="BL898">
            <v>0</v>
          </cell>
          <cell r="BS898">
            <v>0</v>
          </cell>
          <cell r="BT898">
            <v>3500</v>
          </cell>
        </row>
        <row r="899">
          <cell r="N899">
            <v>50000</v>
          </cell>
          <cell r="O899">
            <v>50000</v>
          </cell>
          <cell r="P899">
            <v>0</v>
          </cell>
          <cell r="Q899">
            <v>0</v>
          </cell>
          <cell r="R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300</v>
          </cell>
          <cell r="AI899">
            <v>0</v>
          </cell>
          <cell r="AJ899">
            <v>0</v>
          </cell>
          <cell r="AK899">
            <v>8000</v>
          </cell>
          <cell r="AL899">
            <v>4800</v>
          </cell>
          <cell r="AM899">
            <v>3200</v>
          </cell>
          <cell r="AN899">
            <v>0</v>
          </cell>
          <cell r="AO899">
            <v>4000</v>
          </cell>
          <cell r="AP899">
            <v>0</v>
          </cell>
          <cell r="AQ899">
            <v>0</v>
          </cell>
          <cell r="AR899">
            <v>25000</v>
          </cell>
          <cell r="AS899">
            <v>15000</v>
          </cell>
          <cell r="AT899">
            <v>10000</v>
          </cell>
          <cell r="AU899">
            <v>0</v>
          </cell>
          <cell r="AV899">
            <v>18000</v>
          </cell>
          <cell r="AW899">
            <v>0</v>
          </cell>
          <cell r="AX899">
            <v>0</v>
          </cell>
          <cell r="AY899">
            <v>16000</v>
          </cell>
          <cell r="AZ899">
            <v>9600</v>
          </cell>
          <cell r="BA899">
            <v>6400</v>
          </cell>
          <cell r="BB899">
            <v>0</v>
          </cell>
          <cell r="BC899">
            <v>11000</v>
          </cell>
          <cell r="BD899">
            <v>0</v>
          </cell>
          <cell r="BE899">
            <v>0</v>
          </cell>
          <cell r="BF899">
            <v>1000</v>
          </cell>
          <cell r="BG899">
            <v>600</v>
          </cell>
          <cell r="BH899">
            <v>400</v>
          </cell>
          <cell r="BI899">
            <v>0</v>
          </cell>
          <cell r="BJ899">
            <v>1700</v>
          </cell>
          <cell r="BK899">
            <v>0</v>
          </cell>
          <cell r="BL899">
            <v>0</v>
          </cell>
          <cell r="BS899">
            <v>0</v>
          </cell>
          <cell r="BT899">
            <v>35000</v>
          </cell>
        </row>
        <row r="900">
          <cell r="N900">
            <v>62000</v>
          </cell>
          <cell r="O900">
            <v>62000</v>
          </cell>
          <cell r="P900">
            <v>0</v>
          </cell>
          <cell r="Q900">
            <v>0</v>
          </cell>
          <cell r="R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-3000</v>
          </cell>
          <cell r="AL900">
            <v>-1000</v>
          </cell>
          <cell r="AM900">
            <v>-2000</v>
          </cell>
          <cell r="AN900">
            <v>0</v>
          </cell>
          <cell r="AO900">
            <v>250</v>
          </cell>
          <cell r="AP900">
            <v>0</v>
          </cell>
          <cell r="AQ900">
            <v>0</v>
          </cell>
          <cell r="AR900">
            <v>-21000</v>
          </cell>
          <cell r="AS900">
            <v>-7000</v>
          </cell>
          <cell r="AT900">
            <v>-14000</v>
          </cell>
          <cell r="AU900">
            <v>0</v>
          </cell>
          <cell r="AV900">
            <v>3000</v>
          </cell>
          <cell r="AW900">
            <v>0</v>
          </cell>
          <cell r="AX900">
            <v>0</v>
          </cell>
          <cell r="AY900">
            <v>46000</v>
          </cell>
          <cell r="AZ900">
            <v>27000</v>
          </cell>
          <cell r="BA900">
            <v>19000</v>
          </cell>
          <cell r="BB900">
            <v>0</v>
          </cell>
          <cell r="BC900">
            <v>1000</v>
          </cell>
          <cell r="BD900">
            <v>0</v>
          </cell>
          <cell r="BE900">
            <v>0</v>
          </cell>
          <cell r="BF900">
            <v>40000</v>
          </cell>
          <cell r="BG900">
            <v>24000</v>
          </cell>
          <cell r="BH900">
            <v>16000</v>
          </cell>
          <cell r="BI900">
            <v>0</v>
          </cell>
          <cell r="BJ900">
            <v>750</v>
          </cell>
          <cell r="BS900">
            <v>0</v>
          </cell>
          <cell r="BT900">
            <v>5000</v>
          </cell>
        </row>
        <row r="901">
          <cell r="N901">
            <v>-5000</v>
          </cell>
          <cell r="O901">
            <v>-5000</v>
          </cell>
          <cell r="P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800</v>
          </cell>
          <cell r="AI901">
            <v>0</v>
          </cell>
          <cell r="AJ901">
            <v>0</v>
          </cell>
          <cell r="AK901">
            <v>-3000</v>
          </cell>
          <cell r="AL901">
            <v>-600</v>
          </cell>
          <cell r="AM901">
            <v>-2400</v>
          </cell>
          <cell r="AN901">
            <v>0</v>
          </cell>
          <cell r="AO901">
            <v>4900</v>
          </cell>
          <cell r="AP901">
            <v>0</v>
          </cell>
          <cell r="AQ901">
            <v>0</v>
          </cell>
          <cell r="AR901">
            <v>-2000</v>
          </cell>
          <cell r="AS901">
            <v>-400</v>
          </cell>
          <cell r="AT901">
            <v>-1600</v>
          </cell>
          <cell r="AU901">
            <v>0</v>
          </cell>
          <cell r="AV901">
            <v>530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50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S901">
            <v>0</v>
          </cell>
          <cell r="BT901">
            <v>11500</v>
          </cell>
        </row>
        <row r="902">
          <cell r="N902">
            <v>64000</v>
          </cell>
          <cell r="O902">
            <v>64000</v>
          </cell>
          <cell r="P902">
            <v>0</v>
          </cell>
          <cell r="W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2000</v>
          </cell>
          <cell r="AL902">
            <v>400</v>
          </cell>
          <cell r="AM902">
            <v>1600</v>
          </cell>
          <cell r="AN902">
            <v>0</v>
          </cell>
          <cell r="AO902">
            <v>300</v>
          </cell>
          <cell r="AP902">
            <v>0</v>
          </cell>
          <cell r="AQ902">
            <v>0</v>
          </cell>
          <cell r="AR902">
            <v>29000</v>
          </cell>
          <cell r="AS902">
            <v>6000</v>
          </cell>
          <cell r="AT902">
            <v>23000</v>
          </cell>
          <cell r="AU902">
            <v>0</v>
          </cell>
          <cell r="AV902">
            <v>2000</v>
          </cell>
          <cell r="AW902">
            <v>0</v>
          </cell>
          <cell r="AX902">
            <v>0</v>
          </cell>
          <cell r="AY902">
            <v>17000</v>
          </cell>
          <cell r="AZ902">
            <v>3000</v>
          </cell>
          <cell r="BA902">
            <v>14000</v>
          </cell>
          <cell r="BB902">
            <v>0</v>
          </cell>
          <cell r="BC902">
            <v>1000</v>
          </cell>
          <cell r="BD902">
            <v>0</v>
          </cell>
          <cell r="BE902">
            <v>0</v>
          </cell>
          <cell r="BF902">
            <v>16000</v>
          </cell>
          <cell r="BG902">
            <v>3000</v>
          </cell>
          <cell r="BH902">
            <v>13000</v>
          </cell>
          <cell r="BI902">
            <v>0</v>
          </cell>
          <cell r="BJ902">
            <v>400</v>
          </cell>
          <cell r="BS902">
            <v>0</v>
          </cell>
          <cell r="BT902">
            <v>3700</v>
          </cell>
        </row>
        <row r="903">
          <cell r="N903">
            <v>40000</v>
          </cell>
          <cell r="O903">
            <v>40000</v>
          </cell>
          <cell r="P903">
            <v>0</v>
          </cell>
          <cell r="Q903">
            <v>0</v>
          </cell>
          <cell r="R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10000</v>
          </cell>
          <cell r="AL903">
            <v>6000</v>
          </cell>
          <cell r="AM903">
            <v>400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25000</v>
          </cell>
          <cell r="AS903">
            <v>15000</v>
          </cell>
          <cell r="AT903">
            <v>1000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5000</v>
          </cell>
          <cell r="AZ903">
            <v>3000</v>
          </cell>
          <cell r="BA903">
            <v>200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S903">
            <v>0</v>
          </cell>
          <cell r="BT903">
            <v>0</v>
          </cell>
        </row>
        <row r="904">
          <cell r="N904">
            <v>150000</v>
          </cell>
          <cell r="O904">
            <v>150000</v>
          </cell>
          <cell r="P904">
            <v>0</v>
          </cell>
          <cell r="Q904">
            <v>0</v>
          </cell>
          <cell r="R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5000</v>
          </cell>
          <cell r="AE904">
            <v>3000</v>
          </cell>
          <cell r="AF904">
            <v>200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85000</v>
          </cell>
          <cell r="AL904">
            <v>51000</v>
          </cell>
          <cell r="AM904">
            <v>3400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55000</v>
          </cell>
          <cell r="AS904">
            <v>33000</v>
          </cell>
          <cell r="AT904">
            <v>2200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5000</v>
          </cell>
          <cell r="AZ904">
            <v>3000</v>
          </cell>
          <cell r="BA904">
            <v>200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S904">
            <v>0</v>
          </cell>
          <cell r="BT904">
            <v>0</v>
          </cell>
        </row>
        <row r="905">
          <cell r="N905">
            <v>-10000</v>
          </cell>
          <cell r="O905">
            <v>-10000</v>
          </cell>
          <cell r="P905">
            <v>0</v>
          </cell>
          <cell r="W905">
            <v>0</v>
          </cell>
          <cell r="X905">
            <v>0</v>
          </cell>
          <cell r="Y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K905">
            <v>-5000</v>
          </cell>
          <cell r="AL905">
            <v>-3000</v>
          </cell>
          <cell r="AM905">
            <v>-2000</v>
          </cell>
          <cell r="AR905">
            <v>-5000</v>
          </cell>
          <cell r="AS905">
            <v>-3000</v>
          </cell>
          <cell r="AT905">
            <v>-2000</v>
          </cell>
          <cell r="AY905">
            <v>0</v>
          </cell>
          <cell r="AZ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S905">
            <v>0</v>
          </cell>
          <cell r="BT905">
            <v>0</v>
          </cell>
        </row>
        <row r="907">
          <cell r="N907">
            <v>994</v>
          </cell>
          <cell r="O907">
            <v>994</v>
          </cell>
          <cell r="P907">
            <v>0</v>
          </cell>
          <cell r="W907">
            <v>0</v>
          </cell>
          <cell r="X907">
            <v>0</v>
          </cell>
          <cell r="Y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K907">
            <v>895</v>
          </cell>
          <cell r="AL907">
            <v>895</v>
          </cell>
          <cell r="AR907">
            <v>99</v>
          </cell>
          <cell r="AS907">
            <v>99</v>
          </cell>
          <cell r="AY907">
            <v>0</v>
          </cell>
          <cell r="AZ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S907">
            <v>0</v>
          </cell>
          <cell r="BT907">
            <v>0</v>
          </cell>
        </row>
        <row r="908">
          <cell r="N908">
            <v>3439</v>
          </cell>
          <cell r="O908">
            <v>3439</v>
          </cell>
          <cell r="P908">
            <v>0</v>
          </cell>
          <cell r="W908">
            <v>0</v>
          </cell>
          <cell r="X908">
            <v>0</v>
          </cell>
          <cell r="Y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K908">
            <v>3098</v>
          </cell>
          <cell r="AL908">
            <v>3098</v>
          </cell>
          <cell r="AR908">
            <v>341</v>
          </cell>
          <cell r="AS908">
            <v>341</v>
          </cell>
          <cell r="AY908">
            <v>0</v>
          </cell>
          <cell r="AZ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S908">
            <v>0</v>
          </cell>
          <cell r="BT908">
            <v>0</v>
          </cell>
        </row>
        <row r="909">
          <cell r="N909">
            <v>3982</v>
          </cell>
          <cell r="O909">
            <v>3982</v>
          </cell>
          <cell r="P909">
            <v>0</v>
          </cell>
          <cell r="W909">
            <v>0</v>
          </cell>
          <cell r="X909">
            <v>0</v>
          </cell>
          <cell r="Y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K909">
            <v>2716</v>
          </cell>
          <cell r="AL909">
            <v>2716</v>
          </cell>
          <cell r="AR909">
            <v>299</v>
          </cell>
          <cell r="AS909">
            <v>299</v>
          </cell>
          <cell r="AY909">
            <v>483</v>
          </cell>
          <cell r="AZ909">
            <v>483</v>
          </cell>
          <cell r="BF909">
            <v>484</v>
          </cell>
          <cell r="BG909">
            <v>484</v>
          </cell>
          <cell r="BH909">
            <v>0</v>
          </cell>
          <cell r="BI909">
            <v>0</v>
          </cell>
          <cell r="BJ909">
            <v>0</v>
          </cell>
          <cell r="BS909">
            <v>0</v>
          </cell>
          <cell r="BT909">
            <v>0</v>
          </cell>
        </row>
        <row r="910">
          <cell r="N910">
            <v>7542</v>
          </cell>
          <cell r="O910">
            <v>7542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272</v>
          </cell>
          <cell r="X910">
            <v>272</v>
          </cell>
          <cell r="Y910">
            <v>0</v>
          </cell>
          <cell r="Z910">
            <v>0</v>
          </cell>
          <cell r="AA910">
            <v>52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1550</v>
          </cell>
          <cell r="AI910">
            <v>0</v>
          </cell>
          <cell r="AJ910">
            <v>0</v>
          </cell>
          <cell r="AK910">
            <v>2240</v>
          </cell>
          <cell r="AL910">
            <v>2240</v>
          </cell>
          <cell r="AM910">
            <v>0</v>
          </cell>
          <cell r="AN910">
            <v>0</v>
          </cell>
          <cell r="AO910">
            <v>1600</v>
          </cell>
          <cell r="AP910">
            <v>0</v>
          </cell>
          <cell r="AQ910">
            <v>0</v>
          </cell>
          <cell r="AR910">
            <v>2430</v>
          </cell>
          <cell r="AS910">
            <v>2430</v>
          </cell>
          <cell r="AT910">
            <v>0</v>
          </cell>
          <cell r="AU910">
            <v>0</v>
          </cell>
          <cell r="AV910">
            <v>1550</v>
          </cell>
          <cell r="AW910">
            <v>0</v>
          </cell>
          <cell r="AX910">
            <v>0</v>
          </cell>
          <cell r="AY910">
            <v>2600</v>
          </cell>
          <cell r="AZ910">
            <v>2600</v>
          </cell>
          <cell r="BA910">
            <v>0</v>
          </cell>
          <cell r="BB910">
            <v>0</v>
          </cell>
          <cell r="BC910">
            <v>150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S910">
            <v>0</v>
          </cell>
          <cell r="BT910">
            <v>6720</v>
          </cell>
        </row>
        <row r="911">
          <cell r="N911">
            <v>272</v>
          </cell>
          <cell r="O911">
            <v>272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272</v>
          </cell>
          <cell r="X911">
            <v>272</v>
          </cell>
          <cell r="Y911">
            <v>0</v>
          </cell>
          <cell r="Z911">
            <v>0</v>
          </cell>
          <cell r="AA911">
            <v>52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S911">
            <v>0</v>
          </cell>
          <cell r="BT911">
            <v>520</v>
          </cell>
        </row>
        <row r="912">
          <cell r="N912">
            <v>-7270</v>
          </cell>
          <cell r="O912">
            <v>-727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-1550</v>
          </cell>
          <cell r="AI912">
            <v>0</v>
          </cell>
          <cell r="AJ912">
            <v>0</v>
          </cell>
          <cell r="AK912">
            <v>-2240</v>
          </cell>
          <cell r="AL912">
            <v>-2240</v>
          </cell>
          <cell r="AM912">
            <v>0</v>
          </cell>
          <cell r="AN912">
            <v>0</v>
          </cell>
          <cell r="AO912">
            <v>-1600</v>
          </cell>
          <cell r="AP912">
            <v>0</v>
          </cell>
          <cell r="AQ912">
            <v>0</v>
          </cell>
          <cell r="AR912">
            <v>-2430</v>
          </cell>
          <cell r="AS912">
            <v>-2430</v>
          </cell>
          <cell r="AT912">
            <v>0</v>
          </cell>
          <cell r="AU912">
            <v>0</v>
          </cell>
          <cell r="AV912">
            <v>-1550</v>
          </cell>
          <cell r="AW912">
            <v>0</v>
          </cell>
          <cell r="AX912">
            <v>0</v>
          </cell>
          <cell r="AY912">
            <v>-2600</v>
          </cell>
          <cell r="AZ912">
            <v>-2600</v>
          </cell>
          <cell r="BA912">
            <v>0</v>
          </cell>
          <cell r="BB912">
            <v>0</v>
          </cell>
          <cell r="BC912">
            <v>-150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S912">
            <v>0</v>
          </cell>
          <cell r="BT912">
            <v>-6200</v>
          </cell>
        </row>
        <row r="913">
          <cell r="N913">
            <v>0</v>
          </cell>
          <cell r="O913">
            <v>0</v>
          </cell>
          <cell r="P913">
            <v>0</v>
          </cell>
          <cell r="W913">
            <v>0</v>
          </cell>
          <cell r="X913">
            <v>0</v>
          </cell>
          <cell r="Y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K913">
            <v>0</v>
          </cell>
          <cell r="AL913">
            <v>0</v>
          </cell>
          <cell r="AR913">
            <v>0</v>
          </cell>
          <cell r="AS913">
            <v>0</v>
          </cell>
          <cell r="AY913">
            <v>0</v>
          </cell>
          <cell r="AZ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S913">
            <v>0</v>
          </cell>
          <cell r="BT913">
            <v>0</v>
          </cell>
        </row>
        <row r="914">
          <cell r="N914">
            <v>4236</v>
          </cell>
          <cell r="O914">
            <v>4236</v>
          </cell>
          <cell r="P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D914">
            <v>4236</v>
          </cell>
          <cell r="AE914">
            <v>4236</v>
          </cell>
          <cell r="AF914">
            <v>0</v>
          </cell>
          <cell r="AG914">
            <v>0</v>
          </cell>
          <cell r="AH914">
            <v>397</v>
          </cell>
          <cell r="AK914">
            <v>0</v>
          </cell>
          <cell r="AL914">
            <v>0</v>
          </cell>
          <cell r="AN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Y914">
            <v>0</v>
          </cell>
          <cell r="AZ914">
            <v>0</v>
          </cell>
          <cell r="BB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S914">
            <v>0</v>
          </cell>
          <cell r="BT914">
            <v>397</v>
          </cell>
        </row>
        <row r="915">
          <cell r="N915">
            <v>330388</v>
          </cell>
          <cell r="O915">
            <v>330388</v>
          </cell>
          <cell r="P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D915">
            <v>22093</v>
          </cell>
          <cell r="AE915">
            <v>18673</v>
          </cell>
          <cell r="AF915">
            <v>3420</v>
          </cell>
          <cell r="AG915">
            <v>0</v>
          </cell>
          <cell r="AH915">
            <v>13808</v>
          </cell>
          <cell r="AK915">
            <v>297784</v>
          </cell>
          <cell r="AL915">
            <v>221104</v>
          </cell>
          <cell r="AM915">
            <v>76680</v>
          </cell>
          <cell r="AN915">
            <v>0</v>
          </cell>
          <cell r="AO915">
            <v>22388</v>
          </cell>
          <cell r="AR915">
            <v>10511</v>
          </cell>
          <cell r="AS915">
            <v>10014</v>
          </cell>
          <cell r="AT915">
            <v>497</v>
          </cell>
          <cell r="AU915">
            <v>0</v>
          </cell>
          <cell r="AV915">
            <v>2916</v>
          </cell>
          <cell r="AY915">
            <v>0</v>
          </cell>
          <cell r="AZ915">
            <v>0</v>
          </cell>
          <cell r="BB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S915">
            <v>0</v>
          </cell>
          <cell r="BT915">
            <v>39112</v>
          </cell>
        </row>
        <row r="916">
          <cell r="N916">
            <v>326152</v>
          </cell>
          <cell r="O916">
            <v>326152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7857</v>
          </cell>
          <cell r="AE916">
            <v>14437</v>
          </cell>
          <cell r="AF916">
            <v>3420</v>
          </cell>
          <cell r="AG916">
            <v>0</v>
          </cell>
          <cell r="AH916">
            <v>13411</v>
          </cell>
          <cell r="AI916">
            <v>0</v>
          </cell>
          <cell r="AJ916">
            <v>0</v>
          </cell>
          <cell r="AK916">
            <v>297784</v>
          </cell>
          <cell r="AL916">
            <v>221104</v>
          </cell>
          <cell r="AM916">
            <v>76680</v>
          </cell>
          <cell r="AN916">
            <v>0</v>
          </cell>
          <cell r="AO916">
            <v>22388</v>
          </cell>
          <cell r="AP916">
            <v>0</v>
          </cell>
          <cell r="AQ916">
            <v>0</v>
          </cell>
          <cell r="AR916">
            <v>10511</v>
          </cell>
          <cell r="AS916">
            <v>10014</v>
          </cell>
          <cell r="AT916">
            <v>497</v>
          </cell>
          <cell r="AU916">
            <v>0</v>
          </cell>
          <cell r="AV916">
            <v>2916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S916">
            <v>0</v>
          </cell>
          <cell r="BT916">
            <v>38715</v>
          </cell>
        </row>
        <row r="917">
          <cell r="N917">
            <v>338</v>
          </cell>
          <cell r="O917">
            <v>338</v>
          </cell>
          <cell r="P917">
            <v>0</v>
          </cell>
          <cell r="W917">
            <v>0</v>
          </cell>
          <cell r="X917">
            <v>0</v>
          </cell>
          <cell r="Y917">
            <v>0</v>
          </cell>
          <cell r="AD917">
            <v>226</v>
          </cell>
          <cell r="AE917">
            <v>226</v>
          </cell>
          <cell r="AF917">
            <v>0</v>
          </cell>
          <cell r="AG917">
            <v>0</v>
          </cell>
          <cell r="AK917">
            <v>0</v>
          </cell>
          <cell r="AL917">
            <v>0</v>
          </cell>
          <cell r="AR917">
            <v>0</v>
          </cell>
          <cell r="AS917">
            <v>0</v>
          </cell>
          <cell r="AY917">
            <v>0</v>
          </cell>
          <cell r="AZ917">
            <v>0</v>
          </cell>
          <cell r="BF917">
            <v>112</v>
          </cell>
          <cell r="BG917">
            <v>112</v>
          </cell>
          <cell r="BH917">
            <v>0</v>
          </cell>
          <cell r="BI917">
            <v>0</v>
          </cell>
          <cell r="BJ917">
            <v>0</v>
          </cell>
          <cell r="BS917">
            <v>0</v>
          </cell>
          <cell r="BT917">
            <v>0</v>
          </cell>
        </row>
        <row r="918">
          <cell r="N918">
            <v>332226</v>
          </cell>
          <cell r="O918">
            <v>332226</v>
          </cell>
          <cell r="P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D918">
            <v>40233</v>
          </cell>
          <cell r="AE918">
            <v>40233</v>
          </cell>
          <cell r="AF918">
            <v>0</v>
          </cell>
          <cell r="AG918">
            <v>0</v>
          </cell>
          <cell r="AH918">
            <v>16520</v>
          </cell>
          <cell r="AK918">
            <v>254839</v>
          </cell>
          <cell r="AL918">
            <v>173793</v>
          </cell>
          <cell r="AM918">
            <v>81046</v>
          </cell>
          <cell r="AN918">
            <v>0</v>
          </cell>
          <cell r="AO918">
            <v>13314</v>
          </cell>
          <cell r="AR918">
            <v>37154</v>
          </cell>
          <cell r="AS918">
            <v>64609</v>
          </cell>
          <cell r="AT918">
            <v>-27455</v>
          </cell>
          <cell r="AU918">
            <v>0</v>
          </cell>
          <cell r="AV918">
            <v>1396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S918">
            <v>0</v>
          </cell>
          <cell r="BT918">
            <v>31230</v>
          </cell>
        </row>
        <row r="919">
          <cell r="N919">
            <v>0</v>
          </cell>
          <cell r="O919">
            <v>0</v>
          </cell>
          <cell r="P919">
            <v>0</v>
          </cell>
          <cell r="W919">
            <v>0</v>
          </cell>
          <cell r="Z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S919">
            <v>0</v>
          </cell>
          <cell r="BT919">
            <v>0</v>
          </cell>
        </row>
        <row r="920">
          <cell r="N920">
            <v>-332226</v>
          </cell>
          <cell r="O920">
            <v>-332226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-40233</v>
          </cell>
          <cell r="AE920">
            <v>-40233</v>
          </cell>
          <cell r="AF920">
            <v>0</v>
          </cell>
          <cell r="AG920">
            <v>0</v>
          </cell>
          <cell r="AH920">
            <v>-16520</v>
          </cell>
          <cell r="AI920">
            <v>0</v>
          </cell>
          <cell r="AJ920">
            <v>0</v>
          </cell>
          <cell r="AK920">
            <v>-254839</v>
          </cell>
          <cell r="AL920">
            <v>-173793</v>
          </cell>
          <cell r="AM920">
            <v>-81046</v>
          </cell>
          <cell r="AN920">
            <v>0</v>
          </cell>
          <cell r="AO920">
            <v>-13314</v>
          </cell>
          <cell r="AP920">
            <v>0</v>
          </cell>
          <cell r="AQ920">
            <v>0</v>
          </cell>
          <cell r="AR920">
            <v>-37154</v>
          </cell>
          <cell r="AS920">
            <v>-64609</v>
          </cell>
          <cell r="AT920">
            <v>27455</v>
          </cell>
          <cell r="AU920">
            <v>0</v>
          </cell>
          <cell r="AV920">
            <v>-139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S920">
            <v>0</v>
          </cell>
          <cell r="BT920">
            <v>-31230</v>
          </cell>
        </row>
        <row r="921">
          <cell r="N921">
            <v>-6074</v>
          </cell>
          <cell r="O921">
            <v>-6074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-22376</v>
          </cell>
          <cell r="AE921">
            <v>-25796</v>
          </cell>
          <cell r="AF921">
            <v>3420</v>
          </cell>
          <cell r="AG921">
            <v>0</v>
          </cell>
          <cell r="AH921">
            <v>-3109</v>
          </cell>
          <cell r="AI921">
            <v>0</v>
          </cell>
          <cell r="AJ921">
            <v>0</v>
          </cell>
          <cell r="AK921">
            <v>42945</v>
          </cell>
          <cell r="AL921">
            <v>47311</v>
          </cell>
          <cell r="AM921">
            <v>-4366</v>
          </cell>
          <cell r="AN921">
            <v>0</v>
          </cell>
          <cell r="AO921">
            <v>9074</v>
          </cell>
          <cell r="AP921">
            <v>0</v>
          </cell>
          <cell r="AQ921">
            <v>0</v>
          </cell>
          <cell r="AR921">
            <v>-26643</v>
          </cell>
          <cell r="AS921">
            <v>-54595</v>
          </cell>
          <cell r="AT921">
            <v>27952</v>
          </cell>
          <cell r="AU921">
            <v>0</v>
          </cell>
          <cell r="AV921">
            <v>152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S921">
            <v>0</v>
          </cell>
          <cell r="BT921">
            <v>7485</v>
          </cell>
        </row>
        <row r="923">
          <cell r="N923">
            <v>43000</v>
          </cell>
          <cell r="O923">
            <v>43000</v>
          </cell>
          <cell r="P923">
            <v>0</v>
          </cell>
          <cell r="R923">
            <v>0</v>
          </cell>
          <cell r="W923">
            <v>0</v>
          </cell>
          <cell r="X923">
            <v>0</v>
          </cell>
          <cell r="Y923">
            <v>0</v>
          </cell>
          <cell r="AD923">
            <v>7000</v>
          </cell>
          <cell r="AE923">
            <v>7000</v>
          </cell>
          <cell r="AF923">
            <v>0</v>
          </cell>
          <cell r="AG923">
            <v>1000</v>
          </cell>
          <cell r="AK923">
            <v>18000</v>
          </cell>
          <cell r="AL923">
            <v>18000</v>
          </cell>
          <cell r="AM923">
            <v>0</v>
          </cell>
          <cell r="AN923">
            <v>6000</v>
          </cell>
          <cell r="AR923">
            <v>18000</v>
          </cell>
          <cell r="AS923">
            <v>18000</v>
          </cell>
          <cell r="AT923">
            <v>0</v>
          </cell>
          <cell r="AU923">
            <v>3000</v>
          </cell>
          <cell r="AY923">
            <v>0</v>
          </cell>
          <cell r="AZ923">
            <v>0</v>
          </cell>
          <cell r="BA923">
            <v>0</v>
          </cell>
          <cell r="BD923">
            <v>0</v>
          </cell>
          <cell r="BE923">
            <v>0</v>
          </cell>
          <cell r="BF923">
            <v>0</v>
          </cell>
          <cell r="BS923">
            <v>10000</v>
          </cell>
          <cell r="BT923">
            <v>0</v>
          </cell>
        </row>
        <row r="924">
          <cell r="N924">
            <v>36100</v>
          </cell>
          <cell r="O924">
            <v>36100</v>
          </cell>
          <cell r="P924">
            <v>0</v>
          </cell>
          <cell r="R924">
            <v>0</v>
          </cell>
          <cell r="W924">
            <v>0</v>
          </cell>
          <cell r="X924">
            <v>0</v>
          </cell>
          <cell r="Y924">
            <v>0</v>
          </cell>
          <cell r="AD924">
            <v>10000</v>
          </cell>
          <cell r="AE924">
            <v>10000</v>
          </cell>
          <cell r="AF924">
            <v>0</v>
          </cell>
          <cell r="AG924">
            <v>1000</v>
          </cell>
          <cell r="AK924">
            <v>16100</v>
          </cell>
          <cell r="AL924">
            <v>16100</v>
          </cell>
          <cell r="AM924">
            <v>0</v>
          </cell>
          <cell r="AN924">
            <v>2198</v>
          </cell>
          <cell r="AR924">
            <v>10000</v>
          </cell>
          <cell r="AS924">
            <v>10000</v>
          </cell>
          <cell r="AT924">
            <v>0</v>
          </cell>
          <cell r="AU924">
            <v>1000</v>
          </cell>
          <cell r="AY924">
            <v>0</v>
          </cell>
          <cell r="AZ924">
            <v>0</v>
          </cell>
          <cell r="BA924">
            <v>0</v>
          </cell>
          <cell r="BD924">
            <v>0</v>
          </cell>
          <cell r="BE924">
            <v>0</v>
          </cell>
          <cell r="BF924">
            <v>0</v>
          </cell>
          <cell r="BS924">
            <v>4198</v>
          </cell>
          <cell r="BT924">
            <v>0</v>
          </cell>
        </row>
        <row r="925">
          <cell r="N925">
            <v>-6900</v>
          </cell>
          <cell r="O925">
            <v>-690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3000</v>
          </cell>
          <cell r="AE925">
            <v>300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-1900</v>
          </cell>
          <cell r="AL925">
            <v>-1900</v>
          </cell>
          <cell r="AM925">
            <v>0</v>
          </cell>
          <cell r="AN925">
            <v>-3802</v>
          </cell>
          <cell r="AO925">
            <v>0</v>
          </cell>
          <cell r="AP925">
            <v>0</v>
          </cell>
          <cell r="AQ925">
            <v>0</v>
          </cell>
          <cell r="AR925">
            <v>-8000</v>
          </cell>
          <cell r="AS925">
            <v>-8000</v>
          </cell>
          <cell r="AT925">
            <v>0</v>
          </cell>
          <cell r="AU925">
            <v>-200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S925">
            <v>-5802</v>
          </cell>
          <cell r="BT925">
            <v>0</v>
          </cell>
        </row>
        <row r="927">
          <cell r="N927">
            <v>9400</v>
          </cell>
          <cell r="O927">
            <v>9400</v>
          </cell>
          <cell r="P927">
            <v>0</v>
          </cell>
          <cell r="Q927">
            <v>0</v>
          </cell>
          <cell r="R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3200</v>
          </cell>
          <cell r="AE927">
            <v>3200</v>
          </cell>
          <cell r="AF927">
            <v>0</v>
          </cell>
          <cell r="AG927">
            <v>900</v>
          </cell>
          <cell r="AK927">
            <v>3200</v>
          </cell>
          <cell r="AL927">
            <v>320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3000</v>
          </cell>
          <cell r="AS927">
            <v>300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S927">
            <v>900</v>
          </cell>
          <cell r="BT927">
            <v>0</v>
          </cell>
        </row>
        <row r="928">
          <cell r="N928">
            <v>8800</v>
          </cell>
          <cell r="O928">
            <v>8800</v>
          </cell>
          <cell r="P928">
            <v>0</v>
          </cell>
          <cell r="Q928">
            <v>0</v>
          </cell>
          <cell r="R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3200</v>
          </cell>
          <cell r="AE928">
            <v>3200</v>
          </cell>
          <cell r="AF928">
            <v>0</v>
          </cell>
          <cell r="AG928">
            <v>200</v>
          </cell>
          <cell r="AK928">
            <v>2900</v>
          </cell>
          <cell r="AL928">
            <v>2900</v>
          </cell>
          <cell r="AM928">
            <v>0</v>
          </cell>
          <cell r="AN928">
            <v>200</v>
          </cell>
          <cell r="AO928">
            <v>0</v>
          </cell>
          <cell r="AP928">
            <v>0</v>
          </cell>
          <cell r="AQ928">
            <v>0</v>
          </cell>
          <cell r="AR928">
            <v>2700</v>
          </cell>
          <cell r="AS928">
            <v>2700</v>
          </cell>
          <cell r="AT928">
            <v>0</v>
          </cell>
          <cell r="AU928">
            <v>20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S928">
            <v>600</v>
          </cell>
          <cell r="BT928">
            <v>0</v>
          </cell>
        </row>
        <row r="929">
          <cell r="N929">
            <v>-600</v>
          </cell>
          <cell r="O929">
            <v>-6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-700</v>
          </cell>
          <cell r="AH929">
            <v>0</v>
          </cell>
          <cell r="AI929">
            <v>0</v>
          </cell>
          <cell r="AJ929">
            <v>0</v>
          </cell>
          <cell r="AK929">
            <v>-300</v>
          </cell>
          <cell r="AL929">
            <v>-300</v>
          </cell>
          <cell r="AM929">
            <v>0</v>
          </cell>
          <cell r="AN929">
            <v>200</v>
          </cell>
          <cell r="AO929">
            <v>0</v>
          </cell>
          <cell r="AP929">
            <v>0</v>
          </cell>
          <cell r="AQ929">
            <v>0</v>
          </cell>
          <cell r="AR929">
            <v>-300</v>
          </cell>
          <cell r="AS929">
            <v>-300</v>
          </cell>
          <cell r="AT929">
            <v>0</v>
          </cell>
          <cell r="AU929">
            <v>20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S929">
            <v>-300</v>
          </cell>
          <cell r="BT929">
            <v>0</v>
          </cell>
        </row>
        <row r="930">
          <cell r="Y930">
            <v>0</v>
          </cell>
          <cell r="Z930">
            <v>0</v>
          </cell>
          <cell r="AA930">
            <v>0</v>
          </cell>
          <cell r="AD930">
            <v>-12702</v>
          </cell>
          <cell r="AE930">
            <v>-14150</v>
          </cell>
          <cell r="AF930">
            <v>1448</v>
          </cell>
          <cell r="AG930">
            <v>1650</v>
          </cell>
          <cell r="AH930">
            <v>0</v>
          </cell>
          <cell r="AK930">
            <v>4325</v>
          </cell>
          <cell r="AL930">
            <v>0</v>
          </cell>
          <cell r="AM930">
            <v>4325</v>
          </cell>
          <cell r="AN930">
            <v>0</v>
          </cell>
          <cell r="AO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F930">
            <v>0</v>
          </cell>
          <cell r="BG930">
            <v>0</v>
          </cell>
          <cell r="BH930">
            <v>0</v>
          </cell>
        </row>
        <row r="931">
          <cell r="N931">
            <v>300000</v>
          </cell>
          <cell r="O931">
            <v>300000</v>
          </cell>
          <cell r="P931">
            <v>0</v>
          </cell>
          <cell r="W931">
            <v>0</v>
          </cell>
          <cell r="X931">
            <v>0</v>
          </cell>
          <cell r="Y931">
            <v>0</v>
          </cell>
          <cell r="AD931">
            <v>55000</v>
          </cell>
          <cell r="AE931">
            <v>55000</v>
          </cell>
          <cell r="AF931">
            <v>0</v>
          </cell>
          <cell r="AH931">
            <v>15000</v>
          </cell>
          <cell r="AK931">
            <v>100000</v>
          </cell>
          <cell r="AL931">
            <v>100000</v>
          </cell>
          <cell r="AO931">
            <v>15000</v>
          </cell>
          <cell r="AR931">
            <v>95000</v>
          </cell>
          <cell r="AS931">
            <v>95000</v>
          </cell>
          <cell r="AY931">
            <v>50000</v>
          </cell>
          <cell r="AZ931">
            <v>50000</v>
          </cell>
          <cell r="BA931">
            <v>0</v>
          </cell>
          <cell r="BF931">
            <v>0</v>
          </cell>
          <cell r="BS931">
            <v>0</v>
          </cell>
          <cell r="BT931">
            <v>30000</v>
          </cell>
        </row>
        <row r="932">
          <cell r="N932">
            <v>333400</v>
          </cell>
          <cell r="O932">
            <v>333400</v>
          </cell>
          <cell r="P932">
            <v>0</v>
          </cell>
          <cell r="W932">
            <v>0</v>
          </cell>
          <cell r="X932">
            <v>0</v>
          </cell>
          <cell r="Y932">
            <v>0</v>
          </cell>
          <cell r="AD932">
            <v>14300</v>
          </cell>
          <cell r="AE932">
            <v>14300</v>
          </cell>
          <cell r="AF932">
            <v>0</v>
          </cell>
          <cell r="AH932">
            <v>7200</v>
          </cell>
          <cell r="AK932">
            <v>151100</v>
          </cell>
          <cell r="AL932">
            <v>151100</v>
          </cell>
          <cell r="AO932">
            <v>27900</v>
          </cell>
          <cell r="AR932">
            <v>95500</v>
          </cell>
          <cell r="AS932">
            <v>95500</v>
          </cell>
          <cell r="AV932">
            <v>5400</v>
          </cell>
          <cell r="AY932">
            <v>66000</v>
          </cell>
          <cell r="AZ932">
            <v>66000</v>
          </cell>
          <cell r="BA932">
            <v>0</v>
          </cell>
          <cell r="BC932">
            <v>1300</v>
          </cell>
          <cell r="BF932">
            <v>6500</v>
          </cell>
          <cell r="BG932">
            <v>6500</v>
          </cell>
          <cell r="BS932">
            <v>0</v>
          </cell>
          <cell r="BT932">
            <v>41800</v>
          </cell>
        </row>
        <row r="933">
          <cell r="N933">
            <v>33400</v>
          </cell>
          <cell r="O933">
            <v>3340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-40700</v>
          </cell>
          <cell r="AE933">
            <v>-40700</v>
          </cell>
          <cell r="AF933">
            <v>0</v>
          </cell>
          <cell r="AG933">
            <v>0</v>
          </cell>
          <cell r="AH933">
            <v>-7800</v>
          </cell>
          <cell r="AI933">
            <v>0</v>
          </cell>
          <cell r="AJ933">
            <v>0</v>
          </cell>
          <cell r="AK933">
            <v>51100</v>
          </cell>
          <cell r="AL933">
            <v>51100</v>
          </cell>
          <cell r="AM933">
            <v>0</v>
          </cell>
          <cell r="AN933">
            <v>0</v>
          </cell>
          <cell r="AO933">
            <v>12900</v>
          </cell>
          <cell r="AP933">
            <v>0</v>
          </cell>
          <cell r="AQ933">
            <v>0</v>
          </cell>
          <cell r="AR933">
            <v>500</v>
          </cell>
          <cell r="AS933">
            <v>500</v>
          </cell>
          <cell r="AT933">
            <v>0</v>
          </cell>
          <cell r="AU933">
            <v>0</v>
          </cell>
          <cell r="AV933">
            <v>5400</v>
          </cell>
          <cell r="AW933">
            <v>0</v>
          </cell>
          <cell r="AX933">
            <v>0</v>
          </cell>
          <cell r="AY933">
            <v>16000</v>
          </cell>
          <cell r="AZ933">
            <v>16000</v>
          </cell>
          <cell r="BA933">
            <v>0</v>
          </cell>
          <cell r="BB933">
            <v>0</v>
          </cell>
          <cell r="BC933">
            <v>1300</v>
          </cell>
          <cell r="BD933">
            <v>0</v>
          </cell>
          <cell r="BE933">
            <v>0</v>
          </cell>
          <cell r="BF933">
            <v>6500</v>
          </cell>
          <cell r="BG933">
            <v>650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S933">
            <v>0</v>
          </cell>
          <cell r="BT933">
            <v>11800</v>
          </cell>
        </row>
        <row r="934"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S934">
            <v>0</v>
          </cell>
          <cell r="BT934">
            <v>0</v>
          </cell>
        </row>
        <row r="935">
          <cell r="N935">
            <v>9500</v>
          </cell>
          <cell r="O935">
            <v>9500</v>
          </cell>
          <cell r="P935">
            <v>0</v>
          </cell>
          <cell r="Q935">
            <v>0</v>
          </cell>
          <cell r="R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9500</v>
          </cell>
          <cell r="AE935">
            <v>950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S935">
            <v>0</v>
          </cell>
          <cell r="BT935">
            <v>0</v>
          </cell>
        </row>
        <row r="936">
          <cell r="N936">
            <v>9500</v>
          </cell>
          <cell r="O936">
            <v>950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9500</v>
          </cell>
          <cell r="AE936">
            <v>950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S936">
            <v>0</v>
          </cell>
          <cell r="BT936">
            <v>0</v>
          </cell>
        </row>
        <row r="937">
          <cell r="N937">
            <v>42900</v>
          </cell>
          <cell r="O937">
            <v>4290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31200</v>
          </cell>
          <cell r="AE937">
            <v>-31200</v>
          </cell>
          <cell r="AF937">
            <v>0</v>
          </cell>
          <cell r="AG937">
            <v>0</v>
          </cell>
          <cell r="AH937">
            <v>-7800</v>
          </cell>
          <cell r="AI937">
            <v>0</v>
          </cell>
          <cell r="AJ937">
            <v>0</v>
          </cell>
          <cell r="AK937">
            <v>51100</v>
          </cell>
          <cell r="AL937">
            <v>51100</v>
          </cell>
          <cell r="AM937">
            <v>0</v>
          </cell>
          <cell r="AN937">
            <v>0</v>
          </cell>
          <cell r="AO937">
            <v>12900</v>
          </cell>
          <cell r="AP937">
            <v>0</v>
          </cell>
          <cell r="AQ937">
            <v>0</v>
          </cell>
          <cell r="AR937">
            <v>500</v>
          </cell>
          <cell r="AS937">
            <v>500</v>
          </cell>
          <cell r="AT937">
            <v>0</v>
          </cell>
          <cell r="AU937">
            <v>0</v>
          </cell>
          <cell r="AV937">
            <v>5400</v>
          </cell>
          <cell r="AW937">
            <v>0</v>
          </cell>
          <cell r="AX937">
            <v>0</v>
          </cell>
          <cell r="AY937">
            <v>16000</v>
          </cell>
          <cell r="AZ937">
            <v>16000</v>
          </cell>
          <cell r="BA937">
            <v>0</v>
          </cell>
          <cell r="BB937">
            <v>0</v>
          </cell>
          <cell r="BC937">
            <v>1300</v>
          </cell>
          <cell r="BD937">
            <v>0</v>
          </cell>
          <cell r="BE937">
            <v>0</v>
          </cell>
          <cell r="BF937">
            <v>6500</v>
          </cell>
          <cell r="BG937">
            <v>650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S937">
            <v>0</v>
          </cell>
          <cell r="BT937">
            <v>11800</v>
          </cell>
        </row>
        <row r="938">
          <cell r="N938">
            <v>118300</v>
          </cell>
          <cell r="O938">
            <v>118300</v>
          </cell>
          <cell r="P938">
            <v>0</v>
          </cell>
          <cell r="W938">
            <v>0</v>
          </cell>
          <cell r="AD938">
            <v>11800</v>
          </cell>
          <cell r="AE938">
            <v>5100</v>
          </cell>
          <cell r="AF938">
            <v>6700</v>
          </cell>
          <cell r="AH938">
            <v>2500</v>
          </cell>
          <cell r="AK938">
            <v>76900</v>
          </cell>
          <cell r="AL938">
            <v>33300</v>
          </cell>
          <cell r="AM938">
            <v>43600</v>
          </cell>
          <cell r="AO938">
            <v>6000</v>
          </cell>
          <cell r="AR938">
            <v>29600</v>
          </cell>
          <cell r="AS938">
            <v>12800</v>
          </cell>
          <cell r="AT938">
            <v>16800</v>
          </cell>
          <cell r="AV938">
            <v>3000</v>
          </cell>
          <cell r="AY938">
            <v>0</v>
          </cell>
          <cell r="AZ938">
            <v>0</v>
          </cell>
          <cell r="BA938">
            <v>0</v>
          </cell>
          <cell r="BC938">
            <v>500</v>
          </cell>
          <cell r="BD938">
            <v>0</v>
          </cell>
          <cell r="BE938">
            <v>0</v>
          </cell>
          <cell r="BF938">
            <v>0</v>
          </cell>
          <cell r="BS938">
            <v>0</v>
          </cell>
          <cell r="BT938">
            <v>12000</v>
          </cell>
        </row>
        <row r="939">
          <cell r="N939">
            <v>111800</v>
          </cell>
          <cell r="O939">
            <v>111800</v>
          </cell>
          <cell r="P939">
            <v>0</v>
          </cell>
          <cell r="W939">
            <v>0</v>
          </cell>
          <cell r="AD939">
            <v>8290</v>
          </cell>
          <cell r="AE939">
            <v>2290</v>
          </cell>
          <cell r="AF939">
            <v>6000</v>
          </cell>
          <cell r="AH939">
            <v>1720</v>
          </cell>
          <cell r="AK939">
            <v>72300</v>
          </cell>
          <cell r="AL939">
            <v>28700</v>
          </cell>
          <cell r="AM939">
            <v>43600</v>
          </cell>
          <cell r="AO939">
            <v>11180</v>
          </cell>
          <cell r="AR939">
            <v>31210</v>
          </cell>
          <cell r="AS939">
            <v>14410</v>
          </cell>
          <cell r="AT939">
            <v>16800</v>
          </cell>
          <cell r="AV939">
            <v>4300</v>
          </cell>
          <cell r="AY939">
            <v>0</v>
          </cell>
          <cell r="AZ939">
            <v>0</v>
          </cell>
          <cell r="BA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S939">
            <v>0</v>
          </cell>
          <cell r="BT939">
            <v>17200</v>
          </cell>
        </row>
        <row r="940">
          <cell r="N940">
            <v>-6500</v>
          </cell>
          <cell r="O940">
            <v>-650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-3510</v>
          </cell>
          <cell r="AE940">
            <v>-2810</v>
          </cell>
          <cell r="AF940">
            <v>-700</v>
          </cell>
          <cell r="AG940">
            <v>0</v>
          </cell>
          <cell r="AH940">
            <v>-780</v>
          </cell>
          <cell r="AI940">
            <v>0</v>
          </cell>
          <cell r="AJ940">
            <v>0</v>
          </cell>
          <cell r="AK940">
            <v>-4600</v>
          </cell>
          <cell r="AL940">
            <v>-4600</v>
          </cell>
          <cell r="AM940">
            <v>0</v>
          </cell>
          <cell r="AN940">
            <v>0</v>
          </cell>
          <cell r="AO940">
            <v>5180</v>
          </cell>
          <cell r="AP940">
            <v>0</v>
          </cell>
          <cell r="AQ940">
            <v>0</v>
          </cell>
          <cell r="AR940">
            <v>1610</v>
          </cell>
          <cell r="AS940">
            <v>1610</v>
          </cell>
          <cell r="AT940">
            <v>0</v>
          </cell>
          <cell r="AU940">
            <v>0</v>
          </cell>
          <cell r="AV940">
            <v>130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-50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S940">
            <v>0</v>
          </cell>
          <cell r="BT940">
            <v>5200</v>
          </cell>
        </row>
        <row r="941">
          <cell r="N941">
            <v>0</v>
          </cell>
          <cell r="O941">
            <v>0</v>
          </cell>
          <cell r="P941">
            <v>0</v>
          </cell>
          <cell r="W941">
            <v>0</v>
          </cell>
          <cell r="AD941">
            <v>0</v>
          </cell>
          <cell r="AK941">
            <v>0</v>
          </cell>
          <cell r="AR941">
            <v>0</v>
          </cell>
          <cell r="AY941">
            <v>0</v>
          </cell>
          <cell r="AZ941">
            <v>0</v>
          </cell>
          <cell r="BA941">
            <v>0</v>
          </cell>
          <cell r="BD941">
            <v>0</v>
          </cell>
          <cell r="BE941">
            <v>0</v>
          </cell>
          <cell r="BF941">
            <v>0</v>
          </cell>
          <cell r="BS941">
            <v>0</v>
          </cell>
          <cell r="BT941">
            <v>0</v>
          </cell>
        </row>
        <row r="942">
          <cell r="N942">
            <v>4500</v>
          </cell>
          <cell r="O942">
            <v>4500</v>
          </cell>
          <cell r="P942">
            <v>0</v>
          </cell>
          <cell r="Q942">
            <v>0</v>
          </cell>
          <cell r="R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4500</v>
          </cell>
          <cell r="AE942">
            <v>2500</v>
          </cell>
          <cell r="AF942">
            <v>200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S942">
            <v>0</v>
          </cell>
          <cell r="BT942">
            <v>0</v>
          </cell>
        </row>
        <row r="943">
          <cell r="N943">
            <v>4500</v>
          </cell>
          <cell r="O943">
            <v>450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4500</v>
          </cell>
          <cell r="AE943">
            <v>2500</v>
          </cell>
          <cell r="AF943">
            <v>200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S943">
            <v>0</v>
          </cell>
          <cell r="BT943">
            <v>0</v>
          </cell>
        </row>
        <row r="944">
          <cell r="N944">
            <v>7818</v>
          </cell>
          <cell r="O944">
            <v>7818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818</v>
          </cell>
          <cell r="AE944">
            <v>0</v>
          </cell>
          <cell r="AF944">
            <v>1818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2000</v>
          </cell>
          <cell r="AL944">
            <v>0</v>
          </cell>
          <cell r="AM944">
            <v>200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2000</v>
          </cell>
          <cell r="AS944">
            <v>0</v>
          </cell>
          <cell r="AT944">
            <v>200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2000</v>
          </cell>
          <cell r="AZ944">
            <v>0</v>
          </cell>
          <cell r="BA944">
            <v>200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S944">
            <v>0</v>
          </cell>
          <cell r="BT944">
            <v>0</v>
          </cell>
        </row>
        <row r="945">
          <cell r="N945">
            <v>6556</v>
          </cell>
          <cell r="O945">
            <v>6556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556</v>
          </cell>
          <cell r="AE945">
            <v>0</v>
          </cell>
          <cell r="AF945">
            <v>556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2000</v>
          </cell>
          <cell r="AL945">
            <v>0</v>
          </cell>
          <cell r="AM945">
            <v>200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2000</v>
          </cell>
          <cell r="AS945">
            <v>0</v>
          </cell>
          <cell r="AT945">
            <v>200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2000</v>
          </cell>
          <cell r="AZ945">
            <v>0</v>
          </cell>
          <cell r="BA945">
            <v>200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S945">
            <v>0</v>
          </cell>
          <cell r="BT945">
            <v>0</v>
          </cell>
        </row>
        <row r="946">
          <cell r="N946">
            <v>-1262</v>
          </cell>
          <cell r="O946">
            <v>-1262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1262</v>
          </cell>
          <cell r="AE946">
            <v>0</v>
          </cell>
          <cell r="AF946">
            <v>-1262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S946">
            <v>0</v>
          </cell>
          <cell r="BT946">
            <v>0</v>
          </cell>
        </row>
        <row r="947"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S947">
            <v>0</v>
          </cell>
          <cell r="BT947">
            <v>0</v>
          </cell>
        </row>
        <row r="948">
          <cell r="N948">
            <v>1262</v>
          </cell>
          <cell r="O948">
            <v>1262</v>
          </cell>
          <cell r="P948">
            <v>0</v>
          </cell>
          <cell r="Q948">
            <v>0</v>
          </cell>
          <cell r="R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1262</v>
          </cell>
          <cell r="AE948">
            <v>0</v>
          </cell>
          <cell r="AF948">
            <v>1262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S948">
            <v>0</v>
          </cell>
          <cell r="BT948">
            <v>0</v>
          </cell>
        </row>
        <row r="949">
          <cell r="N949">
            <v>1262</v>
          </cell>
          <cell r="O949">
            <v>1262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1262</v>
          </cell>
          <cell r="AE949">
            <v>0</v>
          </cell>
          <cell r="AF949">
            <v>1262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S949">
            <v>0</v>
          </cell>
          <cell r="BT949">
            <v>0</v>
          </cell>
        </row>
        <row r="955">
          <cell r="N955">
            <v>994</v>
          </cell>
          <cell r="O955">
            <v>994</v>
          </cell>
          <cell r="P955">
            <v>0</v>
          </cell>
          <cell r="W955">
            <v>0</v>
          </cell>
          <cell r="X955">
            <v>0</v>
          </cell>
          <cell r="Y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K955">
            <v>895</v>
          </cell>
          <cell r="AL955">
            <v>895</v>
          </cell>
          <cell r="AR955">
            <v>99</v>
          </cell>
          <cell r="AS955">
            <v>99</v>
          </cell>
          <cell r="AY955">
            <v>0</v>
          </cell>
          <cell r="AZ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S955">
            <v>0</v>
          </cell>
          <cell r="BT955">
            <v>0</v>
          </cell>
        </row>
        <row r="956">
          <cell r="N956">
            <v>3439</v>
          </cell>
          <cell r="O956">
            <v>3439</v>
          </cell>
          <cell r="P956">
            <v>0</v>
          </cell>
          <cell r="W956">
            <v>0</v>
          </cell>
          <cell r="X956">
            <v>0</v>
          </cell>
          <cell r="Y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K956">
            <v>3098</v>
          </cell>
          <cell r="AL956">
            <v>3098</v>
          </cell>
          <cell r="AR956">
            <v>341</v>
          </cell>
          <cell r="AS956">
            <v>341</v>
          </cell>
          <cell r="AY956">
            <v>0</v>
          </cell>
          <cell r="AZ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S956">
            <v>0</v>
          </cell>
          <cell r="BT956">
            <v>0</v>
          </cell>
        </row>
        <row r="957">
          <cell r="N957">
            <v>3982</v>
          </cell>
          <cell r="O957">
            <v>3982</v>
          </cell>
          <cell r="P957">
            <v>0</v>
          </cell>
          <cell r="W957">
            <v>0</v>
          </cell>
          <cell r="X957">
            <v>0</v>
          </cell>
          <cell r="Y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K957">
            <v>2716</v>
          </cell>
          <cell r="AL957">
            <v>2716</v>
          </cell>
          <cell r="AR957">
            <v>299</v>
          </cell>
          <cell r="AS957">
            <v>299</v>
          </cell>
          <cell r="AY957">
            <v>483</v>
          </cell>
          <cell r="AZ957">
            <v>483</v>
          </cell>
          <cell r="BD957">
            <v>0</v>
          </cell>
          <cell r="BE957">
            <v>0</v>
          </cell>
          <cell r="BF957">
            <v>484</v>
          </cell>
          <cell r="BG957">
            <v>484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S957">
            <v>0</v>
          </cell>
          <cell r="BT957">
            <v>0</v>
          </cell>
        </row>
        <row r="958">
          <cell r="N958">
            <v>1169</v>
          </cell>
          <cell r="O958">
            <v>1169</v>
          </cell>
          <cell r="P958">
            <v>0</v>
          </cell>
          <cell r="W958">
            <v>0</v>
          </cell>
          <cell r="X958">
            <v>0</v>
          </cell>
          <cell r="Y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K958">
            <v>1053</v>
          </cell>
          <cell r="AL958">
            <v>1053</v>
          </cell>
          <cell r="AR958">
            <v>116</v>
          </cell>
          <cell r="AS958">
            <v>116</v>
          </cell>
          <cell r="AY958">
            <v>0</v>
          </cell>
          <cell r="AZ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S958">
            <v>0</v>
          </cell>
          <cell r="BT958">
            <v>0</v>
          </cell>
        </row>
        <row r="959">
          <cell r="N959">
            <v>2036</v>
          </cell>
          <cell r="O959">
            <v>2036</v>
          </cell>
          <cell r="P959">
            <v>0</v>
          </cell>
          <cell r="W959">
            <v>0</v>
          </cell>
          <cell r="X959">
            <v>0</v>
          </cell>
          <cell r="Y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K959">
            <v>645</v>
          </cell>
          <cell r="AL959">
            <v>645</v>
          </cell>
          <cell r="AR959">
            <v>0</v>
          </cell>
          <cell r="AS959">
            <v>0</v>
          </cell>
          <cell r="AY959">
            <v>0</v>
          </cell>
          <cell r="AZ959">
            <v>0</v>
          </cell>
          <cell r="BD959">
            <v>0</v>
          </cell>
          <cell r="BE959">
            <v>0</v>
          </cell>
          <cell r="BF959">
            <v>1391</v>
          </cell>
          <cell r="BG959">
            <v>1391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S959">
            <v>0</v>
          </cell>
          <cell r="BT959">
            <v>0</v>
          </cell>
        </row>
        <row r="960">
          <cell r="N960">
            <v>26018</v>
          </cell>
          <cell r="O960">
            <v>26018</v>
          </cell>
          <cell r="P960">
            <v>0</v>
          </cell>
          <cell r="W960">
            <v>0</v>
          </cell>
          <cell r="X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K960">
            <v>2602</v>
          </cell>
          <cell r="AM960">
            <v>2602</v>
          </cell>
          <cell r="AR960">
            <v>23416</v>
          </cell>
          <cell r="AT960">
            <v>23416</v>
          </cell>
          <cell r="AY960">
            <v>0</v>
          </cell>
          <cell r="BA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S960">
            <v>0</v>
          </cell>
          <cell r="BT960">
            <v>0</v>
          </cell>
        </row>
        <row r="961">
          <cell r="N961">
            <v>0</v>
          </cell>
          <cell r="O961">
            <v>0</v>
          </cell>
          <cell r="P961">
            <v>0</v>
          </cell>
          <cell r="W961">
            <v>0</v>
          </cell>
          <cell r="X961">
            <v>0</v>
          </cell>
          <cell r="Y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K961">
            <v>0</v>
          </cell>
          <cell r="AL961">
            <v>0</v>
          </cell>
          <cell r="AR961">
            <v>0</v>
          </cell>
          <cell r="AS961">
            <v>0</v>
          </cell>
          <cell r="AY961">
            <v>0</v>
          </cell>
          <cell r="AZ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S961">
            <v>0</v>
          </cell>
          <cell r="BT961">
            <v>0</v>
          </cell>
        </row>
        <row r="962">
          <cell r="N962">
            <v>0</v>
          </cell>
          <cell r="O962">
            <v>0</v>
          </cell>
          <cell r="P962">
            <v>0</v>
          </cell>
          <cell r="W962">
            <v>0</v>
          </cell>
          <cell r="X962">
            <v>0</v>
          </cell>
          <cell r="Y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K962">
            <v>0</v>
          </cell>
          <cell r="AL962">
            <v>0</v>
          </cell>
          <cell r="AR962">
            <v>0</v>
          </cell>
          <cell r="AS962">
            <v>0</v>
          </cell>
          <cell r="AY962">
            <v>0</v>
          </cell>
          <cell r="AZ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S962">
            <v>0</v>
          </cell>
          <cell r="BT962">
            <v>0</v>
          </cell>
        </row>
        <row r="963">
          <cell r="N963">
            <v>237</v>
          </cell>
          <cell r="O963">
            <v>237</v>
          </cell>
          <cell r="P963">
            <v>0</v>
          </cell>
          <cell r="W963">
            <v>0</v>
          </cell>
          <cell r="X963">
            <v>0</v>
          </cell>
          <cell r="Y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K963">
            <v>237</v>
          </cell>
          <cell r="AL963">
            <v>237</v>
          </cell>
          <cell r="AR963">
            <v>0</v>
          </cell>
          <cell r="AS963">
            <v>0</v>
          </cell>
          <cell r="AY963">
            <v>0</v>
          </cell>
          <cell r="AZ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S963">
            <v>0</v>
          </cell>
          <cell r="BT963">
            <v>0</v>
          </cell>
        </row>
        <row r="964">
          <cell r="N964">
            <v>3383</v>
          </cell>
          <cell r="O964">
            <v>3383</v>
          </cell>
          <cell r="P964">
            <v>0</v>
          </cell>
          <cell r="W964">
            <v>0</v>
          </cell>
          <cell r="X964">
            <v>0</v>
          </cell>
          <cell r="Y964">
            <v>0</v>
          </cell>
          <cell r="AD964">
            <v>1697</v>
          </cell>
          <cell r="AE964">
            <v>1697</v>
          </cell>
          <cell r="AF964">
            <v>0</v>
          </cell>
          <cell r="AG964">
            <v>0</v>
          </cell>
          <cell r="AK964">
            <v>1015</v>
          </cell>
          <cell r="AL964">
            <v>1015</v>
          </cell>
          <cell r="AR964">
            <v>671</v>
          </cell>
          <cell r="AS964">
            <v>671</v>
          </cell>
          <cell r="AY964">
            <v>0</v>
          </cell>
          <cell r="AZ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S964">
            <v>0</v>
          </cell>
          <cell r="BT964">
            <v>0</v>
          </cell>
        </row>
        <row r="965">
          <cell r="N965">
            <v>338</v>
          </cell>
          <cell r="O965">
            <v>338</v>
          </cell>
          <cell r="P965">
            <v>0</v>
          </cell>
          <cell r="W965">
            <v>0</v>
          </cell>
          <cell r="X965">
            <v>0</v>
          </cell>
          <cell r="Y965">
            <v>0</v>
          </cell>
          <cell r="AD965">
            <v>226</v>
          </cell>
          <cell r="AE965">
            <v>226</v>
          </cell>
          <cell r="AF965">
            <v>0</v>
          </cell>
          <cell r="AG965">
            <v>0</v>
          </cell>
          <cell r="AK965">
            <v>0</v>
          </cell>
          <cell r="AL965">
            <v>0</v>
          </cell>
          <cell r="AR965">
            <v>0</v>
          </cell>
          <cell r="AS965">
            <v>0</v>
          </cell>
          <cell r="AY965">
            <v>0</v>
          </cell>
          <cell r="AZ965">
            <v>0</v>
          </cell>
          <cell r="BD965">
            <v>0</v>
          </cell>
          <cell r="BE965">
            <v>0</v>
          </cell>
          <cell r="BF965">
            <v>112</v>
          </cell>
          <cell r="BG965">
            <v>112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S965">
            <v>0</v>
          </cell>
          <cell r="BT965">
            <v>0</v>
          </cell>
        </row>
        <row r="966">
          <cell r="N966">
            <v>33066</v>
          </cell>
          <cell r="O966">
            <v>33066</v>
          </cell>
          <cell r="P966">
            <v>0</v>
          </cell>
          <cell r="W966">
            <v>0</v>
          </cell>
          <cell r="X966">
            <v>0</v>
          </cell>
          <cell r="Y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K966">
            <v>22319</v>
          </cell>
          <cell r="AL966">
            <v>22319</v>
          </cell>
          <cell r="AR966">
            <v>2461</v>
          </cell>
          <cell r="AS966">
            <v>2461</v>
          </cell>
          <cell r="AY966">
            <v>4836</v>
          </cell>
          <cell r="AZ966">
            <v>4836</v>
          </cell>
          <cell r="BD966">
            <v>0</v>
          </cell>
          <cell r="BE966">
            <v>0</v>
          </cell>
          <cell r="BF966">
            <v>3450</v>
          </cell>
          <cell r="BG966">
            <v>345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S966">
            <v>0</v>
          </cell>
          <cell r="BT966">
            <v>0</v>
          </cell>
        </row>
        <row r="978">
          <cell r="Y978">
            <v>270734</v>
          </cell>
          <cell r="Z978">
            <v>23852</v>
          </cell>
          <cell r="AA978">
            <v>59868</v>
          </cell>
          <cell r="AB978">
            <v>53960</v>
          </cell>
          <cell r="AC978">
            <v>7786</v>
          </cell>
          <cell r="AD978">
            <v>1060302</v>
          </cell>
          <cell r="AE978">
            <v>605120</v>
          </cell>
          <cell r="AF978">
            <v>455182</v>
          </cell>
          <cell r="AG978">
            <v>29653</v>
          </cell>
          <cell r="AH978">
            <v>100087</v>
          </cell>
          <cell r="AI978">
            <v>17584</v>
          </cell>
          <cell r="AJ978">
            <v>470</v>
          </cell>
          <cell r="AK978">
            <v>1463680</v>
          </cell>
          <cell r="AL978">
            <v>920207</v>
          </cell>
          <cell r="AM978">
            <v>543473</v>
          </cell>
          <cell r="AN978">
            <v>21559</v>
          </cell>
          <cell r="AO978">
            <v>139724</v>
          </cell>
          <cell r="AP978">
            <v>0</v>
          </cell>
          <cell r="AQ978">
            <v>4250</v>
          </cell>
          <cell r="AR978">
            <v>1287926</v>
          </cell>
          <cell r="AS978">
            <v>737165</v>
          </cell>
          <cell r="AT978">
            <v>550761</v>
          </cell>
          <cell r="AU978">
            <v>5341</v>
          </cell>
          <cell r="AV978">
            <v>133218</v>
          </cell>
          <cell r="AW978">
            <v>0</v>
          </cell>
          <cell r="AX978">
            <v>14500</v>
          </cell>
          <cell r="AY978">
            <v>860144</v>
          </cell>
          <cell r="AZ978">
            <v>510528</v>
          </cell>
          <cell r="BA978">
            <v>349616</v>
          </cell>
          <cell r="BB978">
            <v>2010</v>
          </cell>
          <cell r="BC978">
            <v>58007</v>
          </cell>
          <cell r="BD978">
            <v>0</v>
          </cell>
          <cell r="BE978">
            <v>0</v>
          </cell>
          <cell r="BF978">
            <v>470325</v>
          </cell>
          <cell r="BG978">
            <v>260307</v>
          </cell>
          <cell r="BH978">
            <v>2100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SUMMARY"/>
      <sheetName val="LOCAL-ACCEPTED"/>
      <sheetName val="LOCAL-NOT ACCEPTED"/>
      <sheetName val="Changes requested"/>
    </sheetNames>
    <sheetDataSet>
      <sheetData sheetId="0" refreshError="1"/>
      <sheetData sheetId="1" refreshError="1">
        <row r="1">
          <cell r="S1" t="str">
            <v>02_7000OP</v>
          </cell>
          <cell r="T1" t="str">
            <v>02_8390OP</v>
          </cell>
          <cell r="U1" t="str">
            <v>02_7000NP</v>
          </cell>
          <cell r="V1" t="str">
            <v>02_8390NP</v>
          </cell>
          <cell r="Z1" t="str">
            <v>03_7000OP</v>
          </cell>
          <cell r="AA1" t="str">
            <v>03_8390OP</v>
          </cell>
          <cell r="AB1" t="str">
            <v>03_7000NP</v>
          </cell>
          <cell r="AC1" t="str">
            <v>03_8390NP</v>
          </cell>
          <cell r="AG1" t="str">
            <v>04_7000OP</v>
          </cell>
          <cell r="AH1" t="str">
            <v>04_8390OP</v>
          </cell>
          <cell r="AI1" t="str">
            <v>04_7000NP</v>
          </cell>
          <cell r="AJ1" t="str">
            <v>04_8390NP</v>
          </cell>
          <cell r="AN1" t="str">
            <v>05_7000OP</v>
          </cell>
          <cell r="AO1" t="str">
            <v>05_8390OP</v>
          </cell>
          <cell r="AP1" t="str">
            <v>05_7000NP</v>
          </cell>
          <cell r="AQ1" t="str">
            <v>05_8390NP</v>
          </cell>
          <cell r="AU1" t="str">
            <v>06_7000OP</v>
          </cell>
          <cell r="AV1" t="str">
            <v>06_8390OP</v>
          </cell>
          <cell r="AW1" t="str">
            <v>06_7000NP</v>
          </cell>
          <cell r="AX1" t="str">
            <v>06_8390NP</v>
          </cell>
          <cell r="BB1" t="str">
            <v>07_7000OP</v>
          </cell>
          <cell r="BC1" t="str">
            <v>07_8390OP</v>
          </cell>
          <cell r="BD1" t="str">
            <v>07_7000NP</v>
          </cell>
          <cell r="BE1" t="str">
            <v>07_8390NP</v>
          </cell>
          <cell r="BI1" t="str">
            <v>08_7000OP</v>
          </cell>
          <cell r="BJ1" t="str">
            <v>08_8390OP</v>
          </cell>
          <cell r="BK1" t="str">
            <v>08_7000NP</v>
          </cell>
          <cell r="BL1" t="str">
            <v>08_8390NP</v>
          </cell>
        </row>
        <row r="2">
          <cell r="Z2">
            <v>0</v>
          </cell>
          <cell r="AA2">
            <v>0</v>
          </cell>
          <cell r="AB2">
            <v>0</v>
          </cell>
          <cell r="AC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</row>
        <row r="3">
          <cell r="Z3">
            <v>0</v>
          </cell>
          <cell r="AA3">
            <v>0</v>
          </cell>
          <cell r="AB3">
            <v>0</v>
          </cell>
          <cell r="AC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</row>
        <row r="4">
          <cell r="Z4">
            <v>0</v>
          </cell>
          <cell r="AA4">
            <v>0</v>
          </cell>
          <cell r="AB4">
            <v>0</v>
          </cell>
          <cell r="AC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</row>
        <row r="5">
          <cell r="Z5">
            <v>0</v>
          </cell>
          <cell r="AA5">
            <v>0</v>
          </cell>
          <cell r="AB5">
            <v>0</v>
          </cell>
          <cell r="AC5">
            <v>0</v>
          </cell>
          <cell r="AG5">
            <v>1</v>
          </cell>
          <cell r="AH5">
            <v>0</v>
          </cell>
          <cell r="AI5">
            <v>0</v>
          </cell>
          <cell r="AJ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</row>
        <row r="6">
          <cell r="Z6">
            <v>0</v>
          </cell>
          <cell r="AA6">
            <v>0</v>
          </cell>
          <cell r="AB6">
            <v>0</v>
          </cell>
          <cell r="AC6">
            <v>0</v>
          </cell>
          <cell r="AG6">
            <v>1</v>
          </cell>
          <cell r="AH6">
            <v>0</v>
          </cell>
          <cell r="AI6">
            <v>0</v>
          </cell>
          <cell r="AJ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</row>
        <row r="7">
          <cell r="Z7">
            <v>0</v>
          </cell>
          <cell r="AA7">
            <v>0</v>
          </cell>
          <cell r="AB7">
            <v>0</v>
          </cell>
          <cell r="AC7">
            <v>0</v>
          </cell>
          <cell r="AG7">
            <v>1</v>
          </cell>
          <cell r="AH7">
            <v>0</v>
          </cell>
          <cell r="AI7">
            <v>0</v>
          </cell>
          <cell r="AJ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</row>
        <row r="8">
          <cell r="Z8">
            <v>0</v>
          </cell>
          <cell r="AA8">
            <v>0</v>
          </cell>
          <cell r="AB8">
            <v>0</v>
          </cell>
          <cell r="AC8">
            <v>0</v>
          </cell>
          <cell r="AG8">
            <v>1</v>
          </cell>
          <cell r="AH8">
            <v>0</v>
          </cell>
          <cell r="AI8">
            <v>0</v>
          </cell>
          <cell r="AJ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</row>
        <row r="9">
          <cell r="Z9">
            <v>0</v>
          </cell>
          <cell r="AA9">
            <v>0</v>
          </cell>
          <cell r="AB9">
            <v>0</v>
          </cell>
          <cell r="AC9">
            <v>0</v>
          </cell>
          <cell r="AG9">
            <v>1</v>
          </cell>
          <cell r="AH9">
            <v>0</v>
          </cell>
          <cell r="AI9">
            <v>0</v>
          </cell>
          <cell r="AJ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</row>
        <row r="10">
          <cell r="BK10">
            <v>0</v>
          </cell>
          <cell r="BL10">
            <v>0</v>
          </cell>
        </row>
        <row r="11">
          <cell r="BK11">
            <v>0</v>
          </cell>
          <cell r="BL11">
            <v>0</v>
          </cell>
        </row>
        <row r="12">
          <cell r="S12">
            <v>2</v>
          </cell>
          <cell r="Z12">
            <v>1</v>
          </cell>
          <cell r="BK12">
            <v>0</v>
          </cell>
          <cell r="BL12">
            <v>0</v>
          </cell>
        </row>
        <row r="13">
          <cell r="Z13">
            <v>2</v>
          </cell>
          <cell r="AG13">
            <v>98</v>
          </cell>
          <cell r="BK13">
            <v>0</v>
          </cell>
          <cell r="BL13">
            <v>0</v>
          </cell>
        </row>
        <row r="14">
          <cell r="AG14">
            <v>50</v>
          </cell>
          <cell r="BK14">
            <v>0</v>
          </cell>
          <cell r="BL14">
            <v>0</v>
          </cell>
        </row>
        <row r="15">
          <cell r="Z15">
            <v>0</v>
          </cell>
          <cell r="AG15">
            <v>0</v>
          </cell>
          <cell r="BK15">
            <v>0</v>
          </cell>
          <cell r="BL15">
            <v>0</v>
          </cell>
        </row>
        <row r="16">
          <cell r="Z16">
            <v>0</v>
          </cell>
          <cell r="AG16">
            <v>0</v>
          </cell>
          <cell r="BK16">
            <v>0</v>
          </cell>
          <cell r="BL16">
            <v>0</v>
          </cell>
        </row>
        <row r="17">
          <cell r="Z17">
            <v>0</v>
          </cell>
          <cell r="AG17">
            <v>0</v>
          </cell>
          <cell r="BK17">
            <v>0</v>
          </cell>
          <cell r="BL17">
            <v>0</v>
          </cell>
        </row>
        <row r="18">
          <cell r="Z18">
            <v>0</v>
          </cell>
          <cell r="AG18">
            <v>0</v>
          </cell>
          <cell r="BK18">
            <v>0</v>
          </cell>
          <cell r="BL18">
            <v>0</v>
          </cell>
        </row>
        <row r="19">
          <cell r="Z19">
            <v>15</v>
          </cell>
          <cell r="AG19">
            <v>0</v>
          </cell>
          <cell r="BK19">
            <v>0</v>
          </cell>
          <cell r="BL19">
            <v>0</v>
          </cell>
        </row>
        <row r="20">
          <cell r="Z20">
            <v>8</v>
          </cell>
          <cell r="AG20">
            <v>31</v>
          </cell>
          <cell r="BK20">
            <v>0</v>
          </cell>
          <cell r="BL20">
            <v>0</v>
          </cell>
        </row>
        <row r="21">
          <cell r="Z21">
            <v>10</v>
          </cell>
          <cell r="AA21">
            <v>0</v>
          </cell>
          <cell r="AB21">
            <v>0</v>
          </cell>
          <cell r="AC21">
            <v>0</v>
          </cell>
          <cell r="AG21">
            <v>131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22"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G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</row>
        <row r="23"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G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</row>
        <row r="24">
          <cell r="Z24">
            <v>0</v>
          </cell>
          <cell r="AG24">
            <v>0</v>
          </cell>
          <cell r="BK24">
            <v>0</v>
          </cell>
          <cell r="BL24">
            <v>0</v>
          </cell>
        </row>
        <row r="25">
          <cell r="BK25">
            <v>0</v>
          </cell>
          <cell r="BL25">
            <v>0</v>
          </cell>
        </row>
        <row r="26">
          <cell r="BK26">
            <v>0</v>
          </cell>
          <cell r="BL26">
            <v>0</v>
          </cell>
        </row>
        <row r="27">
          <cell r="Z27">
            <v>0</v>
          </cell>
          <cell r="BK27">
            <v>0</v>
          </cell>
          <cell r="BL27">
            <v>0</v>
          </cell>
        </row>
        <row r="28">
          <cell r="Z28">
            <v>0</v>
          </cell>
          <cell r="AG28">
            <v>0</v>
          </cell>
          <cell r="BK28">
            <v>0</v>
          </cell>
          <cell r="BL28">
            <v>0</v>
          </cell>
        </row>
        <row r="29">
          <cell r="Z29">
            <v>0</v>
          </cell>
          <cell r="AG29">
            <v>0</v>
          </cell>
          <cell r="BK29">
            <v>0</v>
          </cell>
          <cell r="BL29">
            <v>0</v>
          </cell>
        </row>
        <row r="30">
          <cell r="Z30">
            <v>0</v>
          </cell>
          <cell r="AG30">
            <v>0</v>
          </cell>
          <cell r="BK30">
            <v>0</v>
          </cell>
          <cell r="BL30">
            <v>0</v>
          </cell>
        </row>
        <row r="31"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G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</row>
        <row r="32">
          <cell r="Z32">
            <v>12</v>
          </cell>
          <cell r="BK32">
            <v>0</v>
          </cell>
          <cell r="BL32">
            <v>0</v>
          </cell>
        </row>
        <row r="33">
          <cell r="Z33">
            <v>0</v>
          </cell>
          <cell r="AG33">
            <v>53</v>
          </cell>
          <cell r="BK33">
            <v>0</v>
          </cell>
          <cell r="BL33">
            <v>0</v>
          </cell>
        </row>
        <row r="34">
          <cell r="BK34">
            <v>0</v>
          </cell>
          <cell r="BL34">
            <v>0</v>
          </cell>
        </row>
        <row r="35">
          <cell r="BK35">
            <v>0</v>
          </cell>
          <cell r="BL35">
            <v>0</v>
          </cell>
        </row>
        <row r="36">
          <cell r="BK36">
            <v>0</v>
          </cell>
          <cell r="BL36">
            <v>0</v>
          </cell>
        </row>
        <row r="37">
          <cell r="BK37">
            <v>0</v>
          </cell>
          <cell r="BL37">
            <v>0</v>
          </cell>
        </row>
        <row r="38">
          <cell r="BK38">
            <v>0</v>
          </cell>
          <cell r="BL38">
            <v>0</v>
          </cell>
        </row>
        <row r="39">
          <cell r="BK39">
            <v>0</v>
          </cell>
          <cell r="BL39">
            <v>0</v>
          </cell>
        </row>
        <row r="40">
          <cell r="S40">
            <v>44</v>
          </cell>
          <cell r="Z40">
            <v>88</v>
          </cell>
          <cell r="BK40">
            <v>0</v>
          </cell>
          <cell r="BL40">
            <v>0</v>
          </cell>
        </row>
        <row r="41">
          <cell r="S41">
            <v>59</v>
          </cell>
          <cell r="Z41">
            <v>70</v>
          </cell>
          <cell r="AG41">
            <v>44</v>
          </cell>
          <cell r="BK41">
            <v>0</v>
          </cell>
          <cell r="BL41">
            <v>0</v>
          </cell>
        </row>
        <row r="42">
          <cell r="Z42">
            <v>0</v>
          </cell>
          <cell r="AG42">
            <v>0</v>
          </cell>
          <cell r="BK42">
            <v>0</v>
          </cell>
          <cell r="BL42">
            <v>0</v>
          </cell>
        </row>
        <row r="43">
          <cell r="S43">
            <v>13</v>
          </cell>
          <cell r="Z43">
            <v>21</v>
          </cell>
          <cell r="AG43">
            <v>0</v>
          </cell>
          <cell r="BK43">
            <v>0</v>
          </cell>
          <cell r="BL43">
            <v>0</v>
          </cell>
        </row>
        <row r="44">
          <cell r="Z44">
            <v>25</v>
          </cell>
          <cell r="AG44">
            <v>0</v>
          </cell>
          <cell r="BK44">
            <v>0</v>
          </cell>
          <cell r="BL44">
            <v>0</v>
          </cell>
        </row>
        <row r="45">
          <cell r="Z45">
            <v>0</v>
          </cell>
          <cell r="AG45">
            <v>0</v>
          </cell>
          <cell r="BK45">
            <v>0</v>
          </cell>
          <cell r="BL45">
            <v>0</v>
          </cell>
        </row>
        <row r="46"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G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47">
          <cell r="Z47">
            <v>2</v>
          </cell>
          <cell r="AA47">
            <v>0</v>
          </cell>
          <cell r="AB47">
            <v>0</v>
          </cell>
          <cell r="AC47">
            <v>0</v>
          </cell>
          <cell r="AG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</row>
        <row r="48">
          <cell r="Z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</row>
        <row r="49"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G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</row>
        <row r="50">
          <cell r="Z50">
            <v>0</v>
          </cell>
          <cell r="BK50">
            <v>0</v>
          </cell>
          <cell r="BL50">
            <v>0</v>
          </cell>
        </row>
        <row r="51">
          <cell r="Z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</row>
        <row r="52">
          <cell r="Z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</row>
        <row r="53">
          <cell r="Z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</row>
        <row r="54">
          <cell r="Z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</row>
        <row r="55">
          <cell r="Z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</row>
        <row r="56">
          <cell r="Z56">
            <v>15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</row>
        <row r="57">
          <cell r="Z57">
            <v>0</v>
          </cell>
          <cell r="BK57">
            <v>0</v>
          </cell>
          <cell r="BL57">
            <v>0</v>
          </cell>
        </row>
        <row r="58">
          <cell r="Z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</row>
        <row r="59">
          <cell r="Z59">
            <v>112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0">
          <cell r="Z60">
            <v>3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</row>
        <row r="61">
          <cell r="Z61">
            <v>5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</row>
        <row r="62">
          <cell r="Z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</row>
        <row r="63">
          <cell r="Z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</row>
        <row r="64">
          <cell r="Z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</row>
        <row r="65">
          <cell r="Z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</row>
        <row r="66">
          <cell r="Z66">
            <v>0</v>
          </cell>
          <cell r="BK66">
            <v>0</v>
          </cell>
          <cell r="BL66">
            <v>0</v>
          </cell>
        </row>
        <row r="67">
          <cell r="Z67">
            <v>0</v>
          </cell>
          <cell r="BK67">
            <v>0</v>
          </cell>
          <cell r="BL67">
            <v>0</v>
          </cell>
        </row>
        <row r="68">
          <cell r="Z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</row>
        <row r="69">
          <cell r="Z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</row>
        <row r="70">
          <cell r="Z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</row>
        <row r="71">
          <cell r="Z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</row>
        <row r="72">
          <cell r="Z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</row>
        <row r="73">
          <cell r="Z73">
            <v>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</row>
        <row r="74">
          <cell r="Z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</row>
        <row r="75">
          <cell r="Z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G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</row>
        <row r="77"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G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</row>
        <row r="78"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G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</row>
        <row r="79"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G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</row>
        <row r="80"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G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</row>
        <row r="81"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G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</row>
        <row r="82"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G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</row>
        <row r="83"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G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</row>
        <row r="84"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G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</row>
        <row r="85"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G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</row>
        <row r="86"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G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</row>
        <row r="87"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G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</row>
        <row r="88"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G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</row>
        <row r="89"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G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</row>
        <row r="90"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G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</row>
        <row r="91"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G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</row>
        <row r="92"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G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</row>
        <row r="93"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G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</row>
        <row r="94"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G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</row>
        <row r="95">
          <cell r="Z95">
            <v>0</v>
          </cell>
          <cell r="AB95">
            <v>0</v>
          </cell>
          <cell r="AC95">
            <v>0</v>
          </cell>
          <cell r="AG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</row>
        <row r="96"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G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</row>
        <row r="97">
          <cell r="BD97">
            <v>0</v>
          </cell>
          <cell r="BE97">
            <v>0</v>
          </cell>
        </row>
        <row r="98"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G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</row>
        <row r="99"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G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</row>
        <row r="100"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G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</row>
        <row r="101"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G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</row>
        <row r="102"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G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</row>
        <row r="103"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G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</row>
        <row r="104">
          <cell r="T104">
            <v>917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G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</row>
        <row r="105"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G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</row>
        <row r="106"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G106">
            <v>0</v>
          </cell>
          <cell r="AH106">
            <v>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</row>
        <row r="107"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G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</row>
        <row r="108"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G108">
            <v>0</v>
          </cell>
          <cell r="AH108">
            <v>5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</row>
        <row r="109"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G109">
            <v>0</v>
          </cell>
          <cell r="AH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</row>
        <row r="110"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G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</row>
        <row r="111"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G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</row>
        <row r="112"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G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</row>
        <row r="113"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G113">
            <v>0</v>
          </cell>
          <cell r="AH113">
            <v>1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</row>
        <row r="114"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G114">
            <v>0</v>
          </cell>
          <cell r="AH114">
            <v>1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</row>
        <row r="115"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G115">
            <v>0</v>
          </cell>
          <cell r="AH115">
            <v>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</row>
        <row r="116"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G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</row>
        <row r="117"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G117">
            <v>5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</row>
        <row r="118"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G118">
            <v>28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</row>
        <row r="119"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G119">
            <v>5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</row>
        <row r="120">
          <cell r="Z120">
            <v>82</v>
          </cell>
          <cell r="BK120">
            <v>0</v>
          </cell>
          <cell r="BL120">
            <v>0</v>
          </cell>
        </row>
        <row r="121"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</row>
        <row r="122">
          <cell r="Z122">
            <v>20</v>
          </cell>
          <cell r="BK122">
            <v>0</v>
          </cell>
          <cell r="BL122">
            <v>0</v>
          </cell>
        </row>
        <row r="123"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G123">
            <v>50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</row>
        <row r="124">
          <cell r="Z124">
            <v>87</v>
          </cell>
          <cell r="BK124">
            <v>0</v>
          </cell>
          <cell r="BL124">
            <v>0</v>
          </cell>
        </row>
        <row r="125">
          <cell r="Z125">
            <v>17</v>
          </cell>
          <cell r="BK125">
            <v>0</v>
          </cell>
          <cell r="BL125">
            <v>0</v>
          </cell>
        </row>
        <row r="126">
          <cell r="Z126">
            <v>89</v>
          </cell>
          <cell r="BK126">
            <v>0</v>
          </cell>
          <cell r="BL126">
            <v>0</v>
          </cell>
        </row>
        <row r="127">
          <cell r="Z127">
            <v>80</v>
          </cell>
          <cell r="BK127">
            <v>0</v>
          </cell>
          <cell r="BL127">
            <v>0</v>
          </cell>
        </row>
        <row r="128">
          <cell r="Z128">
            <v>72</v>
          </cell>
          <cell r="BK128">
            <v>0</v>
          </cell>
          <cell r="BL128">
            <v>0</v>
          </cell>
        </row>
        <row r="129">
          <cell r="Z129">
            <v>72</v>
          </cell>
          <cell r="BK129">
            <v>0</v>
          </cell>
          <cell r="BL129">
            <v>0</v>
          </cell>
        </row>
        <row r="130">
          <cell r="Z130">
            <v>79</v>
          </cell>
          <cell r="BK130">
            <v>0</v>
          </cell>
          <cell r="BL130">
            <v>0</v>
          </cell>
        </row>
        <row r="131">
          <cell r="BK131">
            <v>0</v>
          </cell>
          <cell r="BL131">
            <v>0</v>
          </cell>
        </row>
        <row r="132">
          <cell r="Z132">
            <v>152</v>
          </cell>
          <cell r="BK132">
            <v>0</v>
          </cell>
          <cell r="BL132">
            <v>0</v>
          </cell>
        </row>
        <row r="133">
          <cell r="Z133">
            <v>1007</v>
          </cell>
          <cell r="BK133">
            <v>0</v>
          </cell>
          <cell r="BL133">
            <v>0</v>
          </cell>
        </row>
        <row r="134">
          <cell r="Z134">
            <v>206</v>
          </cell>
          <cell r="BK134">
            <v>0</v>
          </cell>
          <cell r="BL134">
            <v>0</v>
          </cell>
        </row>
        <row r="135">
          <cell r="Z135">
            <v>49</v>
          </cell>
          <cell r="BK135">
            <v>0</v>
          </cell>
          <cell r="BL135">
            <v>0</v>
          </cell>
        </row>
        <row r="136">
          <cell r="Z136">
            <v>73</v>
          </cell>
          <cell r="BK136">
            <v>0</v>
          </cell>
          <cell r="BL136">
            <v>0</v>
          </cell>
        </row>
        <row r="137">
          <cell r="Z137">
            <v>170</v>
          </cell>
          <cell r="BK137">
            <v>0</v>
          </cell>
          <cell r="BL137">
            <v>0</v>
          </cell>
        </row>
        <row r="138">
          <cell r="Z138">
            <v>64</v>
          </cell>
          <cell r="BK138">
            <v>0</v>
          </cell>
          <cell r="BL138">
            <v>0</v>
          </cell>
        </row>
        <row r="139">
          <cell r="Z139">
            <v>84</v>
          </cell>
          <cell r="AG139">
            <v>66</v>
          </cell>
          <cell r="AH139">
            <v>0</v>
          </cell>
          <cell r="AI139">
            <v>0</v>
          </cell>
          <cell r="AJ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</row>
        <row r="140">
          <cell r="Z140">
            <v>164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</row>
        <row r="141">
          <cell r="Z141">
            <v>20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</row>
        <row r="142">
          <cell r="Z142">
            <v>10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</row>
        <row r="143">
          <cell r="Z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</row>
        <row r="144">
          <cell r="BK144">
            <v>0</v>
          </cell>
          <cell r="BL144">
            <v>0</v>
          </cell>
        </row>
        <row r="145"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G145">
            <v>110</v>
          </cell>
          <cell r="AN145">
            <v>150</v>
          </cell>
          <cell r="AO145">
            <v>0</v>
          </cell>
          <cell r="AP145">
            <v>0</v>
          </cell>
          <cell r="AQ145">
            <v>0</v>
          </cell>
          <cell r="AU145">
            <v>150</v>
          </cell>
          <cell r="AV145">
            <v>0</v>
          </cell>
          <cell r="AW145">
            <v>0</v>
          </cell>
          <cell r="AX145">
            <v>0</v>
          </cell>
          <cell r="BB145">
            <v>300</v>
          </cell>
          <cell r="BC145">
            <v>0</v>
          </cell>
          <cell r="BD145">
            <v>0</v>
          </cell>
          <cell r="BE145">
            <v>0</v>
          </cell>
          <cell r="BI145">
            <v>300</v>
          </cell>
          <cell r="BJ145">
            <v>0</v>
          </cell>
          <cell r="BK145">
            <v>0</v>
          </cell>
          <cell r="BL145">
            <v>0</v>
          </cell>
        </row>
        <row r="146"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G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</row>
        <row r="147"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G147">
            <v>100</v>
          </cell>
          <cell r="AN147">
            <v>100</v>
          </cell>
          <cell r="AO147">
            <v>0</v>
          </cell>
          <cell r="AP147">
            <v>0</v>
          </cell>
          <cell r="AQ147">
            <v>0</v>
          </cell>
          <cell r="AU147">
            <v>100</v>
          </cell>
          <cell r="AV147">
            <v>0</v>
          </cell>
          <cell r="AW147">
            <v>0</v>
          </cell>
          <cell r="AX147">
            <v>0</v>
          </cell>
          <cell r="BB147">
            <v>100</v>
          </cell>
          <cell r="BC147">
            <v>0</v>
          </cell>
          <cell r="BD147">
            <v>0</v>
          </cell>
          <cell r="BE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</row>
        <row r="148"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G148">
            <v>100</v>
          </cell>
          <cell r="AN148">
            <v>100</v>
          </cell>
          <cell r="AO148">
            <v>0</v>
          </cell>
          <cell r="AP148">
            <v>0</v>
          </cell>
          <cell r="AQ148">
            <v>0</v>
          </cell>
          <cell r="AU148">
            <v>100</v>
          </cell>
          <cell r="AV148">
            <v>0</v>
          </cell>
          <cell r="AW148">
            <v>0</v>
          </cell>
          <cell r="AX148">
            <v>0</v>
          </cell>
          <cell r="BB148">
            <v>100</v>
          </cell>
          <cell r="BC148">
            <v>0</v>
          </cell>
          <cell r="BD148">
            <v>0</v>
          </cell>
          <cell r="BE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</row>
        <row r="149"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G149">
            <v>15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</row>
        <row r="150">
          <cell r="Z150">
            <v>10</v>
          </cell>
          <cell r="BK150">
            <v>0</v>
          </cell>
          <cell r="BL150">
            <v>0</v>
          </cell>
        </row>
        <row r="151">
          <cell r="Z151">
            <v>31</v>
          </cell>
          <cell r="BK151">
            <v>0</v>
          </cell>
          <cell r="BL151">
            <v>0</v>
          </cell>
        </row>
        <row r="152">
          <cell r="Z152">
            <v>81</v>
          </cell>
          <cell r="BK152">
            <v>0</v>
          </cell>
          <cell r="BL152">
            <v>0</v>
          </cell>
        </row>
        <row r="153">
          <cell r="Z153">
            <v>29</v>
          </cell>
          <cell r="BK153">
            <v>0</v>
          </cell>
          <cell r="BL153">
            <v>0</v>
          </cell>
        </row>
        <row r="154">
          <cell r="Z154">
            <v>51</v>
          </cell>
          <cell r="BK154">
            <v>0</v>
          </cell>
          <cell r="BL154">
            <v>0</v>
          </cell>
        </row>
        <row r="155">
          <cell r="BK155">
            <v>0</v>
          </cell>
          <cell r="BL155">
            <v>0</v>
          </cell>
        </row>
        <row r="156">
          <cell r="Z156">
            <v>2</v>
          </cell>
          <cell r="BK156">
            <v>0</v>
          </cell>
          <cell r="BL156">
            <v>0</v>
          </cell>
        </row>
        <row r="157">
          <cell r="Z157">
            <v>17</v>
          </cell>
          <cell r="BK157">
            <v>0</v>
          </cell>
          <cell r="BL157">
            <v>0</v>
          </cell>
        </row>
        <row r="158">
          <cell r="Z158">
            <v>30</v>
          </cell>
          <cell r="BK158">
            <v>0</v>
          </cell>
          <cell r="BL158">
            <v>0</v>
          </cell>
        </row>
        <row r="159">
          <cell r="Z159">
            <v>-2</v>
          </cell>
          <cell r="BK159">
            <v>0</v>
          </cell>
          <cell r="BL159">
            <v>0</v>
          </cell>
        </row>
        <row r="160">
          <cell r="Z160">
            <v>46</v>
          </cell>
          <cell r="BK160">
            <v>0</v>
          </cell>
          <cell r="BL160">
            <v>0</v>
          </cell>
        </row>
        <row r="161">
          <cell r="Z161">
            <v>100</v>
          </cell>
          <cell r="AH161">
            <v>0</v>
          </cell>
          <cell r="AI161">
            <v>0</v>
          </cell>
          <cell r="AJ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</row>
        <row r="162">
          <cell r="Z162">
            <v>135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</row>
        <row r="163">
          <cell r="AG163">
            <v>265</v>
          </cell>
          <cell r="AH163">
            <v>0</v>
          </cell>
          <cell r="AI163">
            <v>0</v>
          </cell>
          <cell r="AJ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</row>
        <row r="164">
          <cell r="Z164">
            <v>11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</row>
        <row r="165">
          <cell r="Z165">
            <v>1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</row>
        <row r="166">
          <cell r="Z166">
            <v>75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</row>
        <row r="167">
          <cell r="Z167">
            <v>68</v>
          </cell>
          <cell r="BK167">
            <v>0</v>
          </cell>
          <cell r="BL167">
            <v>0</v>
          </cell>
        </row>
        <row r="168">
          <cell r="Z168">
            <v>4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</row>
        <row r="169">
          <cell r="Z169">
            <v>8</v>
          </cell>
          <cell r="AH169">
            <v>0</v>
          </cell>
          <cell r="AI169">
            <v>0</v>
          </cell>
          <cell r="AJ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</row>
        <row r="170">
          <cell r="BK170">
            <v>0</v>
          </cell>
          <cell r="BL170">
            <v>0</v>
          </cell>
        </row>
        <row r="171">
          <cell r="Z171">
            <v>12</v>
          </cell>
          <cell r="BK171">
            <v>0</v>
          </cell>
          <cell r="BL171">
            <v>0</v>
          </cell>
        </row>
        <row r="172">
          <cell r="Z172">
            <v>3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O172">
            <v>0</v>
          </cell>
          <cell r="AP172">
            <v>0</v>
          </cell>
          <cell r="AQ172">
            <v>0</v>
          </cell>
          <cell r="AV172">
            <v>0</v>
          </cell>
          <cell r="AW172">
            <v>0</v>
          </cell>
          <cell r="AX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</row>
        <row r="173"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O173">
            <v>0</v>
          </cell>
          <cell r="AP173">
            <v>0</v>
          </cell>
          <cell r="AQ173">
            <v>0</v>
          </cell>
          <cell r="AV173">
            <v>0</v>
          </cell>
          <cell r="AW173">
            <v>0</v>
          </cell>
          <cell r="AX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</row>
        <row r="174"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O174">
            <v>0</v>
          </cell>
          <cell r="AP174">
            <v>0</v>
          </cell>
          <cell r="AQ174">
            <v>0</v>
          </cell>
          <cell r="AV174">
            <v>0</v>
          </cell>
          <cell r="AW174">
            <v>0</v>
          </cell>
          <cell r="AX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</row>
        <row r="175">
          <cell r="Z175">
            <v>5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O175">
            <v>0</v>
          </cell>
          <cell r="AP175">
            <v>0</v>
          </cell>
          <cell r="AQ175">
            <v>0</v>
          </cell>
          <cell r="AV175">
            <v>0</v>
          </cell>
          <cell r="AW175">
            <v>0</v>
          </cell>
          <cell r="AX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</row>
        <row r="176"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O176">
            <v>0</v>
          </cell>
          <cell r="AP176">
            <v>0</v>
          </cell>
          <cell r="AQ176">
            <v>0</v>
          </cell>
          <cell r="AV176">
            <v>0</v>
          </cell>
          <cell r="AW176">
            <v>0</v>
          </cell>
          <cell r="AX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</row>
        <row r="177"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O177">
            <v>0</v>
          </cell>
          <cell r="AP177">
            <v>0</v>
          </cell>
          <cell r="AQ177">
            <v>0</v>
          </cell>
          <cell r="AV177">
            <v>0</v>
          </cell>
          <cell r="AW177">
            <v>0</v>
          </cell>
          <cell r="AX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</row>
        <row r="178"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O178">
            <v>0</v>
          </cell>
          <cell r="AP178">
            <v>0</v>
          </cell>
          <cell r="AQ178">
            <v>0</v>
          </cell>
          <cell r="AV178">
            <v>0</v>
          </cell>
          <cell r="AW178">
            <v>0</v>
          </cell>
          <cell r="AX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</row>
        <row r="179"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O179">
            <v>0</v>
          </cell>
          <cell r="AP179">
            <v>0</v>
          </cell>
          <cell r="AQ179">
            <v>0</v>
          </cell>
          <cell r="AV179">
            <v>0</v>
          </cell>
          <cell r="AW179">
            <v>0</v>
          </cell>
          <cell r="AX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O180">
            <v>0</v>
          </cell>
          <cell r="AP180">
            <v>0</v>
          </cell>
          <cell r="AQ180">
            <v>0</v>
          </cell>
          <cell r="AV180">
            <v>0</v>
          </cell>
          <cell r="AW180">
            <v>0</v>
          </cell>
          <cell r="AX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</row>
        <row r="181"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O181">
            <v>0</v>
          </cell>
          <cell r="AP181">
            <v>0</v>
          </cell>
          <cell r="AQ181">
            <v>0</v>
          </cell>
          <cell r="AV181">
            <v>0</v>
          </cell>
          <cell r="AW181">
            <v>0</v>
          </cell>
          <cell r="AX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</row>
        <row r="182"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O182">
            <v>0</v>
          </cell>
          <cell r="AP182">
            <v>0</v>
          </cell>
          <cell r="AQ182">
            <v>0</v>
          </cell>
          <cell r="AV182">
            <v>0</v>
          </cell>
          <cell r="AW182">
            <v>0</v>
          </cell>
          <cell r="AX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</row>
        <row r="183"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O183">
            <v>0</v>
          </cell>
          <cell r="AP183">
            <v>0</v>
          </cell>
          <cell r="AQ183">
            <v>0</v>
          </cell>
          <cell r="AV183">
            <v>0</v>
          </cell>
          <cell r="AW183">
            <v>0</v>
          </cell>
          <cell r="AX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</row>
        <row r="184"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O184">
            <v>0</v>
          </cell>
          <cell r="AP184">
            <v>0</v>
          </cell>
          <cell r="AQ184">
            <v>0</v>
          </cell>
          <cell r="AV184">
            <v>0</v>
          </cell>
          <cell r="AW184">
            <v>0</v>
          </cell>
          <cell r="AX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</row>
        <row r="185"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O185">
            <v>0</v>
          </cell>
          <cell r="AP185">
            <v>0</v>
          </cell>
          <cell r="AQ185">
            <v>0</v>
          </cell>
          <cell r="AV185">
            <v>0</v>
          </cell>
          <cell r="AW185">
            <v>0</v>
          </cell>
          <cell r="AX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</row>
        <row r="186"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O186">
            <v>0</v>
          </cell>
          <cell r="AP186">
            <v>0</v>
          </cell>
          <cell r="AQ186">
            <v>0</v>
          </cell>
          <cell r="AV186">
            <v>0</v>
          </cell>
          <cell r="AW186">
            <v>0</v>
          </cell>
          <cell r="AX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</row>
        <row r="187"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O187">
            <v>0</v>
          </cell>
          <cell r="AP187">
            <v>0</v>
          </cell>
          <cell r="AQ187">
            <v>0</v>
          </cell>
          <cell r="AV187">
            <v>0</v>
          </cell>
          <cell r="AW187">
            <v>0</v>
          </cell>
          <cell r="AX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</row>
        <row r="188"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G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</row>
        <row r="189"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G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</row>
        <row r="190"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G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</row>
        <row r="191"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G191">
            <v>25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</row>
        <row r="192"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G192">
            <v>5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</row>
        <row r="193"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</row>
        <row r="194"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</row>
        <row r="195"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</row>
        <row r="196"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</row>
        <row r="197"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G197">
            <v>1212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</row>
        <row r="198"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G198">
            <v>4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</row>
        <row r="199"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G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</row>
        <row r="200">
          <cell r="Z200">
            <v>205</v>
          </cell>
          <cell r="AG200">
            <v>59</v>
          </cell>
          <cell r="AH200">
            <v>0</v>
          </cell>
          <cell r="AI200">
            <v>0</v>
          </cell>
          <cell r="AJ200">
            <v>0</v>
          </cell>
          <cell r="AO200">
            <v>0</v>
          </cell>
          <cell r="AP200">
            <v>0</v>
          </cell>
          <cell r="AQ200">
            <v>0</v>
          </cell>
          <cell r="AV200">
            <v>0</v>
          </cell>
          <cell r="AW200">
            <v>0</v>
          </cell>
          <cell r="AX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</row>
        <row r="201"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O201">
            <v>0</v>
          </cell>
          <cell r="AP201">
            <v>0</v>
          </cell>
          <cell r="AQ201">
            <v>0</v>
          </cell>
          <cell r="AV201">
            <v>0</v>
          </cell>
          <cell r="AW201">
            <v>0</v>
          </cell>
          <cell r="AX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</row>
        <row r="202">
          <cell r="Z202">
            <v>8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O202">
            <v>0</v>
          </cell>
          <cell r="AP202">
            <v>0</v>
          </cell>
          <cell r="AQ202">
            <v>0</v>
          </cell>
          <cell r="AV202">
            <v>0</v>
          </cell>
          <cell r="AW202">
            <v>0</v>
          </cell>
          <cell r="AX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</row>
        <row r="203"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O203">
            <v>0</v>
          </cell>
          <cell r="AP203">
            <v>0</v>
          </cell>
          <cell r="AQ203">
            <v>0</v>
          </cell>
          <cell r="AV203">
            <v>0</v>
          </cell>
          <cell r="AW203">
            <v>0</v>
          </cell>
          <cell r="AX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</row>
        <row r="205"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O205">
            <v>0</v>
          </cell>
          <cell r="AP205">
            <v>0</v>
          </cell>
          <cell r="AQ205">
            <v>0</v>
          </cell>
          <cell r="AV205">
            <v>0</v>
          </cell>
          <cell r="AW205">
            <v>0</v>
          </cell>
          <cell r="AX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</row>
        <row r="206"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O206">
            <v>0</v>
          </cell>
          <cell r="AP206">
            <v>0</v>
          </cell>
          <cell r="AQ206">
            <v>0</v>
          </cell>
          <cell r="AV206">
            <v>0</v>
          </cell>
          <cell r="AW206">
            <v>0</v>
          </cell>
          <cell r="AX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</row>
        <row r="207"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O207">
            <v>0</v>
          </cell>
          <cell r="AP207">
            <v>0</v>
          </cell>
          <cell r="AQ207">
            <v>0</v>
          </cell>
          <cell r="AV207">
            <v>0</v>
          </cell>
          <cell r="AW207">
            <v>0</v>
          </cell>
          <cell r="AX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</row>
        <row r="208">
          <cell r="Z208">
            <v>109</v>
          </cell>
          <cell r="AA208">
            <v>0</v>
          </cell>
          <cell r="AB208">
            <v>0</v>
          </cell>
          <cell r="AC208">
            <v>0</v>
          </cell>
          <cell r="AG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</row>
        <row r="209">
          <cell r="Z209">
            <v>10</v>
          </cell>
          <cell r="AA209">
            <v>0</v>
          </cell>
          <cell r="AB209">
            <v>0</v>
          </cell>
          <cell r="AC209">
            <v>0</v>
          </cell>
          <cell r="AG209">
            <v>5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</row>
        <row r="210"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</row>
        <row r="211"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</row>
        <row r="212"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</row>
        <row r="213"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</row>
        <row r="214"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</row>
        <row r="215"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</row>
        <row r="216"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</row>
        <row r="217"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</row>
        <row r="218"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</row>
        <row r="219"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</row>
        <row r="220"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</row>
        <row r="221"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G221">
            <v>5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</row>
        <row r="222"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G222">
            <v>5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</row>
        <row r="223"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</row>
        <row r="224"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</row>
        <row r="225"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</row>
        <row r="226"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</row>
        <row r="227"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</row>
        <row r="228"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</row>
        <row r="229"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</row>
        <row r="230"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</row>
        <row r="231"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</row>
        <row r="232"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</row>
        <row r="233"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</row>
        <row r="234"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</row>
        <row r="235"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</row>
        <row r="236"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</row>
        <row r="237"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</row>
        <row r="238">
          <cell r="Z238">
            <v>3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O238">
            <v>0</v>
          </cell>
          <cell r="AP238">
            <v>0</v>
          </cell>
          <cell r="AQ238">
            <v>0</v>
          </cell>
          <cell r="AV238">
            <v>0</v>
          </cell>
          <cell r="AW238">
            <v>0</v>
          </cell>
          <cell r="AX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O239">
            <v>0</v>
          </cell>
          <cell r="AP239">
            <v>0</v>
          </cell>
          <cell r="AQ239">
            <v>0</v>
          </cell>
          <cell r="AV239">
            <v>0</v>
          </cell>
          <cell r="AW239">
            <v>0</v>
          </cell>
          <cell r="AX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</row>
        <row r="240"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O240">
            <v>0</v>
          </cell>
          <cell r="AP240">
            <v>0</v>
          </cell>
          <cell r="AQ240">
            <v>0</v>
          </cell>
          <cell r="AV240">
            <v>0</v>
          </cell>
          <cell r="AW240">
            <v>0</v>
          </cell>
          <cell r="AX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</row>
        <row r="241"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G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</row>
        <row r="242"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G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</row>
        <row r="243"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G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</row>
        <row r="244"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G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</row>
        <row r="245"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G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</row>
        <row r="246"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G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</row>
        <row r="247"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G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</row>
        <row r="248"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G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</row>
        <row r="249"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G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</row>
        <row r="250">
          <cell r="Z250">
            <v>149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O250">
            <v>0</v>
          </cell>
          <cell r="AP250">
            <v>0</v>
          </cell>
          <cell r="AQ250">
            <v>0</v>
          </cell>
          <cell r="AV250">
            <v>0</v>
          </cell>
          <cell r="AW250">
            <v>0</v>
          </cell>
          <cell r="AX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</row>
        <row r="251"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G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</row>
        <row r="252"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G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</row>
        <row r="253"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G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</row>
        <row r="254"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O254">
            <v>0</v>
          </cell>
          <cell r="AP254">
            <v>0</v>
          </cell>
          <cell r="AQ254">
            <v>0</v>
          </cell>
          <cell r="AV254">
            <v>0</v>
          </cell>
          <cell r="AW254">
            <v>0</v>
          </cell>
          <cell r="AX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</row>
        <row r="256"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O256">
            <v>0</v>
          </cell>
          <cell r="AP256">
            <v>0</v>
          </cell>
          <cell r="AQ256">
            <v>0</v>
          </cell>
          <cell r="AV256">
            <v>0</v>
          </cell>
          <cell r="AW256">
            <v>0</v>
          </cell>
          <cell r="AX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</row>
        <row r="257">
          <cell r="Z257">
            <v>3</v>
          </cell>
        </row>
        <row r="258">
          <cell r="Z258">
            <v>9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O258">
            <v>0</v>
          </cell>
          <cell r="AP258">
            <v>0</v>
          </cell>
          <cell r="AQ258">
            <v>0</v>
          </cell>
          <cell r="AV258">
            <v>0</v>
          </cell>
          <cell r="AW258">
            <v>0</v>
          </cell>
          <cell r="AX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</row>
        <row r="259"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O259">
            <v>0</v>
          </cell>
          <cell r="AP259">
            <v>0</v>
          </cell>
          <cell r="AQ259">
            <v>0</v>
          </cell>
          <cell r="AV259">
            <v>0</v>
          </cell>
          <cell r="AW259">
            <v>0</v>
          </cell>
          <cell r="AX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</row>
        <row r="260"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O260">
            <v>0</v>
          </cell>
          <cell r="AP260">
            <v>0</v>
          </cell>
          <cell r="AQ260">
            <v>0</v>
          </cell>
          <cell r="AV260">
            <v>0</v>
          </cell>
          <cell r="AW260">
            <v>0</v>
          </cell>
          <cell r="AX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</row>
        <row r="261"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O261">
            <v>0</v>
          </cell>
          <cell r="AP261">
            <v>0</v>
          </cell>
          <cell r="AQ261">
            <v>0</v>
          </cell>
          <cell r="AV261">
            <v>0</v>
          </cell>
          <cell r="AW261">
            <v>0</v>
          </cell>
          <cell r="AX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</row>
        <row r="262"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O262">
            <v>0</v>
          </cell>
          <cell r="AP262">
            <v>0</v>
          </cell>
          <cell r="AQ262">
            <v>0</v>
          </cell>
          <cell r="AV262">
            <v>0</v>
          </cell>
          <cell r="AW262">
            <v>0</v>
          </cell>
          <cell r="AX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</row>
        <row r="263"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O263">
            <v>0</v>
          </cell>
          <cell r="AP263">
            <v>0</v>
          </cell>
          <cell r="AQ263">
            <v>0</v>
          </cell>
          <cell r="AV263">
            <v>0</v>
          </cell>
          <cell r="AW263">
            <v>0</v>
          </cell>
          <cell r="AX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</row>
        <row r="264"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O264">
            <v>0</v>
          </cell>
          <cell r="AP264">
            <v>0</v>
          </cell>
          <cell r="AQ264">
            <v>0</v>
          </cell>
          <cell r="AV264">
            <v>0</v>
          </cell>
          <cell r="AW264">
            <v>0</v>
          </cell>
          <cell r="AX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</row>
        <row r="268"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O268">
            <v>0</v>
          </cell>
          <cell r="AP268">
            <v>0</v>
          </cell>
          <cell r="AQ268">
            <v>0</v>
          </cell>
          <cell r="AV268">
            <v>0</v>
          </cell>
          <cell r="AW268">
            <v>0</v>
          </cell>
          <cell r="AX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</row>
        <row r="269"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G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</row>
        <row r="270"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</row>
        <row r="271"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</row>
        <row r="272"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G272">
            <v>16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</row>
        <row r="273"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O273">
            <v>0</v>
          </cell>
          <cell r="AP273">
            <v>0</v>
          </cell>
          <cell r="AQ273">
            <v>0</v>
          </cell>
          <cell r="AV273">
            <v>0</v>
          </cell>
          <cell r="AW273">
            <v>0</v>
          </cell>
          <cell r="AX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</row>
        <row r="274">
          <cell r="Z274">
            <v>180</v>
          </cell>
          <cell r="AG274">
            <v>23</v>
          </cell>
          <cell r="AH274">
            <v>0</v>
          </cell>
          <cell r="AI274">
            <v>0</v>
          </cell>
          <cell r="AJ274">
            <v>0</v>
          </cell>
          <cell r="AO274">
            <v>0</v>
          </cell>
          <cell r="AP274">
            <v>0</v>
          </cell>
          <cell r="AQ274">
            <v>0</v>
          </cell>
          <cell r="AV274">
            <v>0</v>
          </cell>
          <cell r="AW274">
            <v>0</v>
          </cell>
          <cell r="AX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</row>
        <row r="275"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O275">
            <v>0</v>
          </cell>
          <cell r="AP275">
            <v>0</v>
          </cell>
          <cell r="AQ275">
            <v>0</v>
          </cell>
          <cell r="AV275">
            <v>0</v>
          </cell>
          <cell r="AW275">
            <v>0</v>
          </cell>
          <cell r="AX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</row>
        <row r="276"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G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</row>
        <row r="277"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G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</row>
        <row r="278"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G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</row>
        <row r="279"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G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</row>
        <row r="280"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G280">
            <v>1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</row>
        <row r="281"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G281">
            <v>3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</row>
        <row r="282"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G282">
            <v>5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</row>
        <row r="283"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G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</row>
        <row r="284"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G284">
            <v>10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</row>
        <row r="285"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G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</row>
        <row r="286"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G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</row>
        <row r="287"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G287">
            <v>10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</row>
        <row r="288"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G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</row>
        <row r="289"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G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</row>
        <row r="290"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G290">
            <v>2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</row>
        <row r="291"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G291">
            <v>1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</row>
        <row r="292"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G292">
            <v>1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</row>
        <row r="293"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G293">
            <v>5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</row>
        <row r="294"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G294">
            <v>5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</row>
        <row r="295"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G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</row>
        <row r="296"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G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</row>
        <row r="297"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G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</row>
        <row r="298"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G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</row>
        <row r="299"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G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</row>
        <row r="300"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G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</row>
        <row r="301">
          <cell r="BK301">
            <v>0</v>
          </cell>
          <cell r="BL301">
            <v>0</v>
          </cell>
        </row>
        <row r="302">
          <cell r="BK302">
            <v>0</v>
          </cell>
          <cell r="BL302">
            <v>0</v>
          </cell>
        </row>
        <row r="303">
          <cell r="BK303">
            <v>0</v>
          </cell>
          <cell r="BL303">
            <v>0</v>
          </cell>
        </row>
        <row r="304">
          <cell r="BK304">
            <v>0</v>
          </cell>
          <cell r="BL304">
            <v>0</v>
          </cell>
        </row>
        <row r="305">
          <cell r="BK305">
            <v>0</v>
          </cell>
          <cell r="BL305">
            <v>0</v>
          </cell>
        </row>
        <row r="306">
          <cell r="BK306">
            <v>0</v>
          </cell>
          <cell r="BL306">
            <v>0</v>
          </cell>
        </row>
        <row r="307">
          <cell r="BK307">
            <v>0</v>
          </cell>
          <cell r="BL307">
            <v>0</v>
          </cell>
        </row>
        <row r="308">
          <cell r="BK308">
            <v>0</v>
          </cell>
          <cell r="BL308">
            <v>0</v>
          </cell>
        </row>
        <row r="309">
          <cell r="BK309">
            <v>0</v>
          </cell>
          <cell r="BL309">
            <v>0</v>
          </cell>
        </row>
        <row r="310">
          <cell r="BK310">
            <v>0</v>
          </cell>
          <cell r="BL310">
            <v>0</v>
          </cell>
        </row>
        <row r="311">
          <cell r="BK311">
            <v>0</v>
          </cell>
          <cell r="BL311">
            <v>0</v>
          </cell>
        </row>
        <row r="312">
          <cell r="BK312">
            <v>0</v>
          </cell>
          <cell r="BL312">
            <v>0</v>
          </cell>
        </row>
        <row r="313">
          <cell r="BK313">
            <v>0</v>
          </cell>
          <cell r="BL313">
            <v>0</v>
          </cell>
        </row>
        <row r="314"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</row>
        <row r="315"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G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</row>
        <row r="316">
          <cell r="AB316">
            <v>50</v>
          </cell>
          <cell r="BK316">
            <v>0</v>
          </cell>
          <cell r="BL316">
            <v>0</v>
          </cell>
        </row>
        <row r="317">
          <cell r="AB317">
            <v>112</v>
          </cell>
          <cell r="BK317">
            <v>0</v>
          </cell>
          <cell r="BL317">
            <v>0</v>
          </cell>
        </row>
        <row r="318">
          <cell r="BK318">
            <v>0</v>
          </cell>
          <cell r="BL318">
            <v>0</v>
          </cell>
        </row>
        <row r="319">
          <cell r="BK319">
            <v>0</v>
          </cell>
          <cell r="BL319">
            <v>0</v>
          </cell>
        </row>
        <row r="320">
          <cell r="Z320">
            <v>0</v>
          </cell>
          <cell r="BK320">
            <v>0</v>
          </cell>
          <cell r="BL320">
            <v>0</v>
          </cell>
        </row>
        <row r="321">
          <cell r="BK321">
            <v>0</v>
          </cell>
          <cell r="BL321">
            <v>0</v>
          </cell>
        </row>
        <row r="322"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</row>
        <row r="323"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</row>
        <row r="324">
          <cell r="Z324">
            <v>0</v>
          </cell>
          <cell r="AG324">
            <v>150</v>
          </cell>
          <cell r="BK324">
            <v>0</v>
          </cell>
          <cell r="BL324">
            <v>0</v>
          </cell>
        </row>
        <row r="325">
          <cell r="Z325">
            <v>35</v>
          </cell>
          <cell r="AA325">
            <v>0</v>
          </cell>
          <cell r="AB325">
            <v>0</v>
          </cell>
          <cell r="AC325">
            <v>0</v>
          </cell>
          <cell r="AG325">
            <v>25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</row>
        <row r="326">
          <cell r="Z326">
            <v>79</v>
          </cell>
          <cell r="BK326">
            <v>0</v>
          </cell>
          <cell r="BL326">
            <v>0</v>
          </cell>
        </row>
        <row r="327">
          <cell r="Z327">
            <v>83</v>
          </cell>
          <cell r="AA327">
            <v>0</v>
          </cell>
          <cell r="AB327">
            <v>0</v>
          </cell>
          <cell r="AC327">
            <v>0</v>
          </cell>
          <cell r="AG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</row>
        <row r="328"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G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</row>
        <row r="329">
          <cell r="Z329">
            <v>0</v>
          </cell>
          <cell r="AG329">
            <v>83</v>
          </cell>
          <cell r="BK329">
            <v>0</v>
          </cell>
          <cell r="BL329">
            <v>0</v>
          </cell>
        </row>
        <row r="330">
          <cell r="BK330">
            <v>0</v>
          </cell>
          <cell r="BL330">
            <v>0</v>
          </cell>
        </row>
        <row r="331">
          <cell r="BK331">
            <v>0</v>
          </cell>
          <cell r="BL331">
            <v>0</v>
          </cell>
        </row>
        <row r="332">
          <cell r="Z332">
            <v>62</v>
          </cell>
          <cell r="AB332">
            <v>62</v>
          </cell>
          <cell r="BK332">
            <v>0</v>
          </cell>
          <cell r="BL332">
            <v>0</v>
          </cell>
        </row>
        <row r="333">
          <cell r="Z333">
            <v>60</v>
          </cell>
          <cell r="AB333">
            <v>60</v>
          </cell>
          <cell r="BK333">
            <v>0</v>
          </cell>
          <cell r="BL333">
            <v>0</v>
          </cell>
        </row>
        <row r="334">
          <cell r="BK334">
            <v>0</v>
          </cell>
          <cell r="BL334">
            <v>0</v>
          </cell>
        </row>
        <row r="335">
          <cell r="Z335">
            <v>2</v>
          </cell>
          <cell r="AB335">
            <v>2</v>
          </cell>
          <cell r="AG335">
            <v>200</v>
          </cell>
          <cell r="AN335">
            <v>75</v>
          </cell>
          <cell r="AU335">
            <v>75</v>
          </cell>
          <cell r="BB335">
            <v>75</v>
          </cell>
          <cell r="BK335">
            <v>0</v>
          </cell>
          <cell r="BL335">
            <v>0</v>
          </cell>
        </row>
        <row r="336">
          <cell r="S336">
            <v>200</v>
          </cell>
          <cell r="AG336">
            <v>200</v>
          </cell>
          <cell r="AU336">
            <v>75</v>
          </cell>
          <cell r="BB336">
            <v>75</v>
          </cell>
          <cell r="BD336">
            <v>0</v>
          </cell>
          <cell r="BE336">
            <v>0</v>
          </cell>
        </row>
        <row r="337">
          <cell r="BK337">
            <v>0</v>
          </cell>
          <cell r="BL337">
            <v>0</v>
          </cell>
        </row>
        <row r="338">
          <cell r="AG338">
            <v>200</v>
          </cell>
          <cell r="BK338">
            <v>0</v>
          </cell>
          <cell r="BL338">
            <v>0</v>
          </cell>
        </row>
        <row r="339">
          <cell r="Z339">
            <v>65</v>
          </cell>
          <cell r="AB339">
            <v>65</v>
          </cell>
          <cell r="BK339">
            <v>0</v>
          </cell>
          <cell r="BL339">
            <v>0</v>
          </cell>
        </row>
        <row r="340">
          <cell r="AG340">
            <v>200</v>
          </cell>
          <cell r="BD340">
            <v>0</v>
          </cell>
          <cell r="BE340">
            <v>0</v>
          </cell>
        </row>
        <row r="341">
          <cell r="AG341">
            <v>100</v>
          </cell>
          <cell r="BD341">
            <v>0</v>
          </cell>
          <cell r="BE341">
            <v>0</v>
          </cell>
        </row>
        <row r="342">
          <cell r="AG342">
            <v>50</v>
          </cell>
          <cell r="BK342">
            <v>0</v>
          </cell>
          <cell r="BL342">
            <v>0</v>
          </cell>
        </row>
        <row r="343">
          <cell r="AG343">
            <v>50</v>
          </cell>
          <cell r="BD343">
            <v>0</v>
          </cell>
          <cell r="BE343">
            <v>0</v>
          </cell>
        </row>
        <row r="344">
          <cell r="T344">
            <v>274</v>
          </cell>
          <cell r="Z344">
            <v>50</v>
          </cell>
          <cell r="AB344">
            <v>50</v>
          </cell>
          <cell r="BK344">
            <v>0</v>
          </cell>
          <cell r="BL344">
            <v>0</v>
          </cell>
        </row>
        <row r="345">
          <cell r="BK345">
            <v>0</v>
          </cell>
          <cell r="BL345">
            <v>0</v>
          </cell>
        </row>
        <row r="346">
          <cell r="Z346">
            <v>22</v>
          </cell>
          <cell r="AB346">
            <v>22</v>
          </cell>
          <cell r="BK346">
            <v>0</v>
          </cell>
          <cell r="BL346">
            <v>0</v>
          </cell>
        </row>
        <row r="347">
          <cell r="S347">
            <v>187</v>
          </cell>
          <cell r="Z347">
            <v>161</v>
          </cell>
          <cell r="AB347">
            <v>161</v>
          </cell>
          <cell r="BK347">
            <v>0</v>
          </cell>
          <cell r="BL347">
            <v>0</v>
          </cell>
        </row>
        <row r="348">
          <cell r="S348">
            <v>35</v>
          </cell>
          <cell r="BK348">
            <v>0</v>
          </cell>
          <cell r="BL348">
            <v>0</v>
          </cell>
        </row>
        <row r="349">
          <cell r="AG349">
            <v>50</v>
          </cell>
          <cell r="AN349">
            <v>100</v>
          </cell>
          <cell r="AU349">
            <v>100</v>
          </cell>
          <cell r="BB349">
            <v>100</v>
          </cell>
          <cell r="BD349">
            <v>0</v>
          </cell>
          <cell r="BE349">
            <v>0</v>
          </cell>
        </row>
        <row r="350">
          <cell r="AG350">
            <v>50</v>
          </cell>
          <cell r="AN350">
            <v>100</v>
          </cell>
          <cell r="AU350">
            <v>100</v>
          </cell>
          <cell r="BB350">
            <v>100</v>
          </cell>
          <cell r="BD350">
            <v>0</v>
          </cell>
          <cell r="BE350">
            <v>0</v>
          </cell>
        </row>
        <row r="351"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G351">
            <v>50</v>
          </cell>
          <cell r="AN351">
            <v>50</v>
          </cell>
          <cell r="AO351">
            <v>0</v>
          </cell>
          <cell r="AP351">
            <v>0</v>
          </cell>
          <cell r="AQ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</row>
        <row r="352"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G352">
            <v>5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</row>
        <row r="353"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G353">
            <v>5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</row>
        <row r="354"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G354">
            <v>15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</row>
        <row r="355"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G355">
            <v>20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</row>
        <row r="356">
          <cell r="Z356">
            <v>344</v>
          </cell>
          <cell r="AB356">
            <v>344</v>
          </cell>
          <cell r="BK356">
            <v>0</v>
          </cell>
          <cell r="BL356">
            <v>0</v>
          </cell>
        </row>
        <row r="357"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G357">
            <v>20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</row>
        <row r="358"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G358">
            <v>15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</row>
        <row r="359">
          <cell r="BK359">
            <v>0</v>
          </cell>
          <cell r="BL359">
            <v>0</v>
          </cell>
        </row>
        <row r="360">
          <cell r="BK360">
            <v>0</v>
          </cell>
          <cell r="BL360">
            <v>0</v>
          </cell>
        </row>
        <row r="361"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G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</row>
        <row r="362">
          <cell r="BK362">
            <v>0</v>
          </cell>
          <cell r="BL362">
            <v>0</v>
          </cell>
        </row>
        <row r="363">
          <cell r="BK363">
            <v>0</v>
          </cell>
          <cell r="BL363">
            <v>0</v>
          </cell>
        </row>
        <row r="364">
          <cell r="BK364">
            <v>0</v>
          </cell>
          <cell r="BL364">
            <v>0</v>
          </cell>
        </row>
        <row r="365">
          <cell r="BK365">
            <v>0</v>
          </cell>
          <cell r="BL365">
            <v>0</v>
          </cell>
        </row>
        <row r="366">
          <cell r="BK366">
            <v>0</v>
          </cell>
          <cell r="BL366">
            <v>0</v>
          </cell>
        </row>
        <row r="367">
          <cell r="BK367">
            <v>0</v>
          </cell>
          <cell r="BL367">
            <v>0</v>
          </cell>
        </row>
        <row r="368"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G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</row>
        <row r="369">
          <cell r="BK369">
            <v>0</v>
          </cell>
          <cell r="BL369">
            <v>0</v>
          </cell>
        </row>
        <row r="370">
          <cell r="BK370">
            <v>0</v>
          </cell>
          <cell r="BL370">
            <v>0</v>
          </cell>
        </row>
        <row r="371">
          <cell r="BK371">
            <v>0</v>
          </cell>
          <cell r="BL371">
            <v>0</v>
          </cell>
        </row>
        <row r="372"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G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</row>
        <row r="373"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G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</row>
        <row r="374"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G374">
            <v>50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</row>
        <row r="375"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G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</row>
        <row r="376">
          <cell r="BK376">
            <v>0</v>
          </cell>
          <cell r="BL376">
            <v>0</v>
          </cell>
        </row>
        <row r="377">
          <cell r="BK377">
            <v>0</v>
          </cell>
          <cell r="BL377">
            <v>0</v>
          </cell>
        </row>
        <row r="378">
          <cell r="BK378">
            <v>0</v>
          </cell>
          <cell r="BL378">
            <v>0</v>
          </cell>
        </row>
        <row r="379"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G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</row>
        <row r="380"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G380">
            <v>27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</row>
        <row r="381"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G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</row>
        <row r="382"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G382">
            <v>14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</row>
        <row r="383">
          <cell r="Z383">
            <v>187</v>
          </cell>
          <cell r="BK383">
            <v>0</v>
          </cell>
          <cell r="BL383">
            <v>0</v>
          </cell>
        </row>
        <row r="384">
          <cell r="BK384">
            <v>0</v>
          </cell>
          <cell r="BL384">
            <v>0</v>
          </cell>
        </row>
        <row r="385"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G385">
            <v>10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</row>
        <row r="386"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G386">
            <v>10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</row>
        <row r="387"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G387">
            <v>5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</row>
        <row r="388"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G388">
            <v>15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</row>
        <row r="389"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G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</row>
        <row r="390">
          <cell r="BK390">
            <v>0</v>
          </cell>
          <cell r="BL390">
            <v>0</v>
          </cell>
        </row>
        <row r="391">
          <cell r="Z391">
            <v>39</v>
          </cell>
          <cell r="BK391">
            <v>0</v>
          </cell>
          <cell r="BL391">
            <v>0</v>
          </cell>
        </row>
        <row r="392">
          <cell r="AI392">
            <v>0</v>
          </cell>
          <cell r="AJ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</row>
        <row r="393">
          <cell r="Z393">
            <v>45</v>
          </cell>
          <cell r="BK393">
            <v>0</v>
          </cell>
          <cell r="BL393">
            <v>0</v>
          </cell>
        </row>
        <row r="394">
          <cell r="BK394">
            <v>0</v>
          </cell>
          <cell r="BL394">
            <v>0</v>
          </cell>
        </row>
        <row r="395">
          <cell r="BK395">
            <v>0</v>
          </cell>
          <cell r="BL395">
            <v>0</v>
          </cell>
        </row>
        <row r="396">
          <cell r="BK396">
            <v>0</v>
          </cell>
          <cell r="BL396">
            <v>0</v>
          </cell>
        </row>
        <row r="397">
          <cell r="Z397">
            <v>41</v>
          </cell>
          <cell r="AI397">
            <v>0</v>
          </cell>
          <cell r="AJ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</row>
        <row r="398">
          <cell r="Z398">
            <v>11</v>
          </cell>
          <cell r="BK398">
            <v>0</v>
          </cell>
          <cell r="BL398">
            <v>0</v>
          </cell>
        </row>
        <row r="399">
          <cell r="AI399">
            <v>0</v>
          </cell>
          <cell r="AJ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</row>
        <row r="400">
          <cell r="Z400">
            <v>465</v>
          </cell>
          <cell r="BK400">
            <v>0</v>
          </cell>
          <cell r="BL400">
            <v>0</v>
          </cell>
        </row>
        <row r="401">
          <cell r="S401">
            <v>249</v>
          </cell>
          <cell r="Z401">
            <v>249</v>
          </cell>
          <cell r="AI401">
            <v>0</v>
          </cell>
          <cell r="AJ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</row>
        <row r="402">
          <cell r="Z402">
            <v>26</v>
          </cell>
          <cell r="AI402">
            <v>0</v>
          </cell>
          <cell r="AJ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</row>
        <row r="403">
          <cell r="Z403">
            <v>96</v>
          </cell>
          <cell r="BK403">
            <v>0</v>
          </cell>
          <cell r="BL403">
            <v>0</v>
          </cell>
        </row>
        <row r="404">
          <cell r="BK404">
            <v>0</v>
          </cell>
          <cell r="BL404">
            <v>0</v>
          </cell>
        </row>
        <row r="405">
          <cell r="BK405">
            <v>0</v>
          </cell>
          <cell r="BL405">
            <v>0</v>
          </cell>
        </row>
        <row r="406">
          <cell r="Z406">
            <v>244</v>
          </cell>
          <cell r="BK406">
            <v>0</v>
          </cell>
          <cell r="BL406">
            <v>0</v>
          </cell>
        </row>
        <row r="407">
          <cell r="BK407">
            <v>0</v>
          </cell>
          <cell r="BL407">
            <v>0</v>
          </cell>
        </row>
        <row r="408">
          <cell r="BK408">
            <v>0</v>
          </cell>
          <cell r="BL408">
            <v>0</v>
          </cell>
        </row>
        <row r="409">
          <cell r="BK409">
            <v>0</v>
          </cell>
          <cell r="BL409">
            <v>0</v>
          </cell>
        </row>
        <row r="410">
          <cell r="Z410">
            <v>239</v>
          </cell>
          <cell r="BK410">
            <v>0</v>
          </cell>
          <cell r="BL410">
            <v>0</v>
          </cell>
        </row>
        <row r="411">
          <cell r="Z411">
            <v>162</v>
          </cell>
          <cell r="BK411">
            <v>0</v>
          </cell>
          <cell r="BL411">
            <v>0</v>
          </cell>
        </row>
        <row r="412">
          <cell r="BK412">
            <v>0</v>
          </cell>
          <cell r="BL412">
            <v>0</v>
          </cell>
        </row>
        <row r="413">
          <cell r="BK413">
            <v>0</v>
          </cell>
          <cell r="BL413">
            <v>0</v>
          </cell>
        </row>
        <row r="414">
          <cell r="BK414">
            <v>0</v>
          </cell>
          <cell r="BL414">
            <v>0</v>
          </cell>
        </row>
        <row r="415"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</row>
        <row r="416"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</row>
        <row r="417">
          <cell r="AB417">
            <v>0</v>
          </cell>
          <cell r="AC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</row>
        <row r="418"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</row>
        <row r="419"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</row>
        <row r="420">
          <cell r="AB420">
            <v>0</v>
          </cell>
          <cell r="AC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</row>
        <row r="421">
          <cell r="AB421">
            <v>0</v>
          </cell>
          <cell r="AC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</row>
        <row r="422">
          <cell r="AB422">
            <v>0</v>
          </cell>
          <cell r="AC422">
            <v>0</v>
          </cell>
          <cell r="AG422">
            <v>25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</row>
        <row r="423">
          <cell r="AB423">
            <v>0</v>
          </cell>
          <cell r="AC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</row>
        <row r="424">
          <cell r="AB424">
            <v>0</v>
          </cell>
          <cell r="AC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</row>
        <row r="425">
          <cell r="AB425">
            <v>0</v>
          </cell>
          <cell r="AC425">
            <v>0</v>
          </cell>
          <cell r="AG425">
            <v>5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</row>
        <row r="426"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</row>
        <row r="427">
          <cell r="AB427">
            <v>0</v>
          </cell>
          <cell r="AC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</row>
        <row r="428">
          <cell r="AB428">
            <v>0</v>
          </cell>
          <cell r="AC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</row>
        <row r="429">
          <cell r="AB429">
            <v>0</v>
          </cell>
          <cell r="AC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</row>
        <row r="430"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</row>
        <row r="431">
          <cell r="AB431">
            <v>0</v>
          </cell>
          <cell r="AC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</row>
        <row r="432"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G432">
            <v>100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</row>
        <row r="433">
          <cell r="BK433">
            <v>0</v>
          </cell>
          <cell r="BL433">
            <v>0</v>
          </cell>
        </row>
        <row r="434">
          <cell r="BK434">
            <v>0</v>
          </cell>
          <cell r="BL434">
            <v>0</v>
          </cell>
        </row>
        <row r="435">
          <cell r="BK435">
            <v>0</v>
          </cell>
          <cell r="BL435">
            <v>0</v>
          </cell>
        </row>
        <row r="436">
          <cell r="BK436">
            <v>0</v>
          </cell>
          <cell r="BL436">
            <v>0</v>
          </cell>
        </row>
        <row r="437">
          <cell r="BK437">
            <v>0</v>
          </cell>
          <cell r="BL437">
            <v>0</v>
          </cell>
        </row>
        <row r="438">
          <cell r="BK438">
            <v>0</v>
          </cell>
          <cell r="BL438">
            <v>0</v>
          </cell>
        </row>
        <row r="439">
          <cell r="AG439">
            <v>8</v>
          </cell>
          <cell r="BK439">
            <v>0</v>
          </cell>
          <cell r="BL439">
            <v>0</v>
          </cell>
        </row>
        <row r="440">
          <cell r="AG440">
            <v>192</v>
          </cell>
          <cell r="AN440">
            <v>0</v>
          </cell>
          <cell r="AO440">
            <v>0</v>
          </cell>
          <cell r="AP440">
            <v>0</v>
          </cell>
          <cell r="AU440">
            <v>0</v>
          </cell>
          <cell r="BB440">
            <v>0</v>
          </cell>
          <cell r="BD440">
            <v>0</v>
          </cell>
          <cell r="BE440">
            <v>0</v>
          </cell>
          <cell r="BI440">
            <v>0</v>
          </cell>
          <cell r="BJ440">
            <v>0</v>
          </cell>
        </row>
        <row r="441">
          <cell r="BK441">
            <v>0</v>
          </cell>
          <cell r="BL441">
            <v>0</v>
          </cell>
        </row>
        <row r="442">
          <cell r="AG442">
            <v>40</v>
          </cell>
          <cell r="BD442">
            <v>0</v>
          </cell>
          <cell r="BE442">
            <v>0</v>
          </cell>
        </row>
        <row r="443"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G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</row>
        <row r="444">
          <cell r="Z444">
            <v>28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</row>
        <row r="445">
          <cell r="S445">
            <v>48</v>
          </cell>
          <cell r="Z445">
            <v>16</v>
          </cell>
          <cell r="BK445">
            <v>0</v>
          </cell>
          <cell r="BL445">
            <v>0</v>
          </cell>
        </row>
        <row r="446">
          <cell r="S446">
            <v>8</v>
          </cell>
          <cell r="Z446">
            <v>3</v>
          </cell>
          <cell r="BK446">
            <v>0</v>
          </cell>
          <cell r="BL446">
            <v>0</v>
          </cell>
        </row>
        <row r="447">
          <cell r="S447">
            <v>2043</v>
          </cell>
          <cell r="Z447">
            <v>39</v>
          </cell>
          <cell r="BK447">
            <v>0</v>
          </cell>
          <cell r="BL447">
            <v>0</v>
          </cell>
        </row>
        <row r="448">
          <cell r="S448">
            <v>4</v>
          </cell>
          <cell r="Z448">
            <v>12</v>
          </cell>
          <cell r="BK448">
            <v>0</v>
          </cell>
          <cell r="BL448">
            <v>0</v>
          </cell>
        </row>
        <row r="449">
          <cell r="S449">
            <v>8</v>
          </cell>
          <cell r="Z449">
            <v>72</v>
          </cell>
          <cell r="BK449">
            <v>0</v>
          </cell>
          <cell r="BL449">
            <v>0</v>
          </cell>
        </row>
        <row r="450">
          <cell r="S450">
            <v>0</v>
          </cell>
          <cell r="Z450">
            <v>67</v>
          </cell>
          <cell r="AG450">
            <v>25</v>
          </cell>
          <cell r="BK450">
            <v>0</v>
          </cell>
          <cell r="BL450">
            <v>0</v>
          </cell>
        </row>
        <row r="451">
          <cell r="Z451">
            <v>199</v>
          </cell>
          <cell r="BK451">
            <v>0</v>
          </cell>
          <cell r="BL451">
            <v>0</v>
          </cell>
        </row>
        <row r="452">
          <cell r="Z452">
            <v>30</v>
          </cell>
          <cell r="BK452">
            <v>0</v>
          </cell>
          <cell r="BL452">
            <v>0</v>
          </cell>
        </row>
        <row r="453">
          <cell r="Z453">
            <v>74</v>
          </cell>
          <cell r="BK453">
            <v>0</v>
          </cell>
          <cell r="BL453">
            <v>0</v>
          </cell>
        </row>
        <row r="454">
          <cell r="Z454">
            <v>206</v>
          </cell>
          <cell r="AG454">
            <v>80</v>
          </cell>
          <cell r="BK454">
            <v>0</v>
          </cell>
          <cell r="BL454">
            <v>0</v>
          </cell>
        </row>
        <row r="455">
          <cell r="Z455">
            <v>386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</row>
        <row r="456">
          <cell r="Z456">
            <v>404</v>
          </cell>
          <cell r="AG456">
            <v>30</v>
          </cell>
          <cell r="AH456">
            <v>0</v>
          </cell>
          <cell r="AI456">
            <v>0</v>
          </cell>
          <cell r="AJ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</row>
        <row r="457">
          <cell r="Z457">
            <v>41</v>
          </cell>
          <cell r="AG457">
            <v>225</v>
          </cell>
          <cell r="BK457">
            <v>0</v>
          </cell>
          <cell r="BL457">
            <v>0</v>
          </cell>
        </row>
        <row r="458">
          <cell r="Z458">
            <v>65</v>
          </cell>
          <cell r="AG458">
            <v>200</v>
          </cell>
          <cell r="BK458">
            <v>0</v>
          </cell>
          <cell r="BL458">
            <v>0</v>
          </cell>
        </row>
        <row r="459">
          <cell r="Z459">
            <v>5</v>
          </cell>
          <cell r="AG459">
            <v>12</v>
          </cell>
          <cell r="BK459">
            <v>0</v>
          </cell>
          <cell r="BL459">
            <v>0</v>
          </cell>
        </row>
        <row r="460">
          <cell r="Z460">
            <v>1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</row>
        <row r="461"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G461">
            <v>35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</row>
        <row r="462"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G462">
            <v>232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</row>
        <row r="463"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G463">
            <v>1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</row>
        <row r="464">
          <cell r="S464">
            <v>319</v>
          </cell>
          <cell r="Z464">
            <v>259</v>
          </cell>
          <cell r="BK464">
            <v>0</v>
          </cell>
          <cell r="BL464">
            <v>0</v>
          </cell>
        </row>
        <row r="465"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G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</row>
        <row r="466"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G466">
            <v>40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</row>
        <row r="467"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G467">
            <v>1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</row>
        <row r="468"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G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</row>
        <row r="469"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G469">
            <v>415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</row>
        <row r="470"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G470">
            <v>6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</row>
        <row r="471"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G471">
            <v>20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</row>
        <row r="472"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G472">
            <v>20</v>
          </cell>
          <cell r="AN472">
            <v>45</v>
          </cell>
          <cell r="AO472">
            <v>0</v>
          </cell>
          <cell r="AP472">
            <v>0</v>
          </cell>
          <cell r="AQ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</row>
        <row r="473">
          <cell r="S473">
            <v>1333</v>
          </cell>
          <cell r="Z473">
            <v>545</v>
          </cell>
          <cell r="AG473">
            <v>0</v>
          </cell>
          <cell r="BK473">
            <v>0</v>
          </cell>
          <cell r="BL473">
            <v>0</v>
          </cell>
        </row>
        <row r="474"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G474">
            <v>28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</row>
        <row r="475">
          <cell r="S475">
            <v>0</v>
          </cell>
          <cell r="T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</row>
        <row r="476">
          <cell r="S476">
            <v>0</v>
          </cell>
          <cell r="T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</row>
        <row r="477">
          <cell r="S477">
            <v>0</v>
          </cell>
          <cell r="T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G477">
            <v>7</v>
          </cell>
          <cell r="AH477">
            <v>0</v>
          </cell>
          <cell r="AI477">
            <v>0</v>
          </cell>
          <cell r="AJ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</row>
        <row r="478">
          <cell r="S478">
            <v>0</v>
          </cell>
          <cell r="T478">
            <v>0</v>
          </cell>
          <cell r="Z478">
            <v>46</v>
          </cell>
          <cell r="AA478">
            <v>0</v>
          </cell>
          <cell r="AB478">
            <v>0</v>
          </cell>
          <cell r="AC478">
            <v>0</v>
          </cell>
          <cell r="AG478">
            <v>124</v>
          </cell>
          <cell r="AH478">
            <v>0</v>
          </cell>
          <cell r="AI478">
            <v>0</v>
          </cell>
          <cell r="AJ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</row>
        <row r="479">
          <cell r="S479">
            <v>0</v>
          </cell>
          <cell r="T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</row>
        <row r="480">
          <cell r="S480">
            <v>64</v>
          </cell>
          <cell r="T480">
            <v>0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G480">
            <v>73</v>
          </cell>
          <cell r="AH480">
            <v>0</v>
          </cell>
          <cell r="AI480">
            <v>0</v>
          </cell>
          <cell r="AJ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</row>
        <row r="481">
          <cell r="S481">
            <v>96</v>
          </cell>
          <cell r="T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</row>
        <row r="482">
          <cell r="S482">
            <v>98</v>
          </cell>
          <cell r="T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</row>
        <row r="483">
          <cell r="S483">
            <v>0</v>
          </cell>
          <cell r="T483">
            <v>0</v>
          </cell>
          <cell r="Z483">
            <v>4</v>
          </cell>
          <cell r="AA483">
            <v>0</v>
          </cell>
          <cell r="AB483">
            <v>0</v>
          </cell>
          <cell r="AC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</row>
        <row r="484">
          <cell r="S484">
            <v>0</v>
          </cell>
          <cell r="T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</row>
        <row r="485">
          <cell r="S485">
            <v>0</v>
          </cell>
          <cell r="T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</row>
        <row r="486">
          <cell r="S486">
            <v>0</v>
          </cell>
          <cell r="T486">
            <v>0</v>
          </cell>
          <cell r="Z486">
            <v>8</v>
          </cell>
          <cell r="AA486">
            <v>0</v>
          </cell>
          <cell r="AB486">
            <v>0</v>
          </cell>
          <cell r="AC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</row>
        <row r="487">
          <cell r="S487">
            <v>90</v>
          </cell>
          <cell r="T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</row>
        <row r="488">
          <cell r="S488">
            <v>0</v>
          </cell>
          <cell r="T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</row>
        <row r="489">
          <cell r="S489">
            <v>0</v>
          </cell>
          <cell r="T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</row>
        <row r="490">
          <cell r="S490">
            <v>0</v>
          </cell>
          <cell r="T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H490">
            <v>0</v>
          </cell>
          <cell r="AI490">
            <v>0</v>
          </cell>
          <cell r="AJ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</row>
        <row r="491">
          <cell r="S491">
            <v>4</v>
          </cell>
          <cell r="T491">
            <v>0</v>
          </cell>
          <cell r="Z491">
            <v>136</v>
          </cell>
          <cell r="AA491">
            <v>0</v>
          </cell>
          <cell r="AB491">
            <v>0</v>
          </cell>
          <cell r="AC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</row>
        <row r="492">
          <cell r="S492">
            <v>13</v>
          </cell>
          <cell r="T492">
            <v>0</v>
          </cell>
          <cell r="Z492">
            <v>45</v>
          </cell>
          <cell r="AA492">
            <v>0</v>
          </cell>
          <cell r="AB492">
            <v>0</v>
          </cell>
          <cell r="AC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</row>
        <row r="493">
          <cell r="S493">
            <v>0</v>
          </cell>
          <cell r="T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</row>
        <row r="494">
          <cell r="S494">
            <v>0</v>
          </cell>
          <cell r="T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</row>
        <row r="495">
          <cell r="S495">
            <v>0</v>
          </cell>
          <cell r="T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</row>
        <row r="496">
          <cell r="S496">
            <v>0</v>
          </cell>
          <cell r="T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</row>
        <row r="497">
          <cell r="S497">
            <v>0</v>
          </cell>
          <cell r="T497">
            <v>0</v>
          </cell>
          <cell r="Z497">
            <v>39</v>
          </cell>
          <cell r="AA497">
            <v>0</v>
          </cell>
          <cell r="AB497">
            <v>0</v>
          </cell>
          <cell r="AC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</row>
        <row r="498">
          <cell r="S498">
            <v>0</v>
          </cell>
          <cell r="T498">
            <v>0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</row>
        <row r="499">
          <cell r="S499">
            <v>42</v>
          </cell>
          <cell r="T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</row>
        <row r="500">
          <cell r="S500">
            <v>0</v>
          </cell>
          <cell r="T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</row>
        <row r="501">
          <cell r="S501">
            <v>13</v>
          </cell>
          <cell r="Z501">
            <v>1</v>
          </cell>
          <cell r="BK501">
            <v>0</v>
          </cell>
          <cell r="BL501">
            <v>0</v>
          </cell>
        </row>
        <row r="502"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G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</row>
        <row r="503">
          <cell r="S503">
            <v>1</v>
          </cell>
          <cell r="Z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</row>
        <row r="504">
          <cell r="S504">
            <v>18</v>
          </cell>
          <cell r="Z504">
            <v>4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</row>
        <row r="505">
          <cell r="S505">
            <v>13</v>
          </cell>
          <cell r="Z505">
            <v>1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</row>
        <row r="506">
          <cell r="BK506">
            <v>0</v>
          </cell>
          <cell r="BL506">
            <v>0</v>
          </cell>
        </row>
        <row r="507">
          <cell r="BK507">
            <v>0</v>
          </cell>
          <cell r="BL507">
            <v>0</v>
          </cell>
        </row>
        <row r="508"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G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</row>
        <row r="509">
          <cell r="Z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</row>
        <row r="510">
          <cell r="Z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</row>
        <row r="511">
          <cell r="Z511">
            <v>4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</row>
        <row r="512"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G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</row>
        <row r="513">
          <cell r="Z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</row>
        <row r="514">
          <cell r="Z514">
            <v>4</v>
          </cell>
          <cell r="AA514">
            <v>0</v>
          </cell>
          <cell r="AB514">
            <v>0</v>
          </cell>
          <cell r="AC514">
            <v>0</v>
          </cell>
          <cell r="AG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</row>
        <row r="515"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G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</row>
        <row r="516"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G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</row>
        <row r="517"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G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</row>
        <row r="518"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G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</row>
        <row r="519"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G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</row>
        <row r="520"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G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</row>
        <row r="521"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G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</row>
        <row r="522"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G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</row>
        <row r="523"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G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</row>
        <row r="524"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G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</row>
        <row r="525"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G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</row>
        <row r="526"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G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</row>
        <row r="527"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G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</row>
        <row r="528"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G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</row>
        <row r="529"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G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</row>
        <row r="530"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G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</row>
        <row r="531"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G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</row>
        <row r="532"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G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</row>
        <row r="533"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G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</row>
        <row r="534"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G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</row>
        <row r="535">
          <cell r="S535">
            <v>82</v>
          </cell>
          <cell r="Z535">
            <v>21</v>
          </cell>
          <cell r="BK535">
            <v>0</v>
          </cell>
          <cell r="BL535">
            <v>0</v>
          </cell>
        </row>
        <row r="536">
          <cell r="S536">
            <v>11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G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</row>
        <row r="537">
          <cell r="Z537">
            <v>14</v>
          </cell>
          <cell r="BK537">
            <v>0</v>
          </cell>
          <cell r="BL537">
            <v>0</v>
          </cell>
        </row>
        <row r="538">
          <cell r="S538">
            <v>422</v>
          </cell>
          <cell r="Z538">
            <v>24</v>
          </cell>
          <cell r="BK538">
            <v>0</v>
          </cell>
          <cell r="BL538">
            <v>0</v>
          </cell>
        </row>
        <row r="539">
          <cell r="Z539">
            <v>8</v>
          </cell>
          <cell r="BK539">
            <v>0</v>
          </cell>
          <cell r="BL539">
            <v>0</v>
          </cell>
        </row>
        <row r="540">
          <cell r="S540">
            <v>9</v>
          </cell>
          <cell r="Z540">
            <v>16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</row>
        <row r="541">
          <cell r="Z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</row>
        <row r="542">
          <cell r="Z542">
            <v>0</v>
          </cell>
          <cell r="BK542">
            <v>0</v>
          </cell>
          <cell r="BL542">
            <v>0</v>
          </cell>
        </row>
        <row r="543">
          <cell r="S543">
            <v>10</v>
          </cell>
          <cell r="Z543">
            <v>37</v>
          </cell>
          <cell r="AA543">
            <v>0</v>
          </cell>
          <cell r="AB543">
            <v>0</v>
          </cell>
          <cell r="AC543">
            <v>0</v>
          </cell>
          <cell r="AG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</row>
        <row r="544">
          <cell r="Z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</row>
        <row r="545">
          <cell r="Z545">
            <v>0</v>
          </cell>
          <cell r="BK545">
            <v>0</v>
          </cell>
          <cell r="BL545">
            <v>0</v>
          </cell>
        </row>
        <row r="546"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G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</row>
        <row r="547">
          <cell r="Z547">
            <v>50</v>
          </cell>
          <cell r="AA547">
            <v>0</v>
          </cell>
          <cell r="AB547">
            <v>0</v>
          </cell>
          <cell r="AC547">
            <v>0</v>
          </cell>
          <cell r="AG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</row>
        <row r="548"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G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</row>
        <row r="549">
          <cell r="Z549">
            <v>29</v>
          </cell>
          <cell r="AA549">
            <v>0</v>
          </cell>
          <cell r="AB549">
            <v>0</v>
          </cell>
          <cell r="AC549">
            <v>0</v>
          </cell>
          <cell r="AG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</row>
        <row r="550">
          <cell r="Z550">
            <v>7</v>
          </cell>
          <cell r="AA550">
            <v>0</v>
          </cell>
          <cell r="AB550">
            <v>0</v>
          </cell>
          <cell r="AC550">
            <v>0</v>
          </cell>
          <cell r="AG550">
            <v>28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</row>
        <row r="551"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G551">
            <v>175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</row>
        <row r="552"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G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</row>
        <row r="553"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G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</row>
        <row r="554">
          <cell r="Z554">
            <v>0</v>
          </cell>
          <cell r="AA554">
            <v>0</v>
          </cell>
          <cell r="AG554">
            <v>0</v>
          </cell>
          <cell r="AH554">
            <v>0</v>
          </cell>
          <cell r="AN554">
            <v>0</v>
          </cell>
          <cell r="AO554">
            <v>0</v>
          </cell>
          <cell r="AU554">
            <v>0</v>
          </cell>
          <cell r="AV554">
            <v>0</v>
          </cell>
          <cell r="BB554">
            <v>0</v>
          </cell>
          <cell r="BC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</row>
        <row r="555">
          <cell r="Z555">
            <v>0</v>
          </cell>
          <cell r="AA555">
            <v>0</v>
          </cell>
          <cell r="AG555">
            <v>0</v>
          </cell>
          <cell r="AH555">
            <v>0</v>
          </cell>
          <cell r="AN555">
            <v>0</v>
          </cell>
          <cell r="AO555">
            <v>0</v>
          </cell>
          <cell r="AU555">
            <v>0</v>
          </cell>
          <cell r="AV555">
            <v>0</v>
          </cell>
          <cell r="BB555">
            <v>0</v>
          </cell>
          <cell r="BC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</row>
        <row r="556">
          <cell r="Z556">
            <v>0</v>
          </cell>
          <cell r="AA556">
            <v>0</v>
          </cell>
          <cell r="AG556">
            <v>0</v>
          </cell>
          <cell r="AH556">
            <v>0</v>
          </cell>
          <cell r="AN556">
            <v>0</v>
          </cell>
          <cell r="AO556">
            <v>0</v>
          </cell>
          <cell r="AU556">
            <v>0</v>
          </cell>
          <cell r="AV556">
            <v>0</v>
          </cell>
          <cell r="BB556">
            <v>0</v>
          </cell>
          <cell r="BC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</row>
        <row r="557">
          <cell r="Z557">
            <v>0</v>
          </cell>
          <cell r="AA557">
            <v>0</v>
          </cell>
          <cell r="AG557">
            <v>0</v>
          </cell>
          <cell r="AH557">
            <v>0</v>
          </cell>
          <cell r="AN557">
            <v>0</v>
          </cell>
          <cell r="AO557">
            <v>0</v>
          </cell>
          <cell r="AU557">
            <v>0</v>
          </cell>
          <cell r="AV557">
            <v>0</v>
          </cell>
          <cell r="BB557">
            <v>0</v>
          </cell>
          <cell r="BC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</row>
        <row r="558">
          <cell r="Z558">
            <v>0</v>
          </cell>
          <cell r="AA558">
            <v>0</v>
          </cell>
          <cell r="AG558">
            <v>0</v>
          </cell>
          <cell r="AH558">
            <v>0</v>
          </cell>
          <cell r="AN558">
            <v>0</v>
          </cell>
          <cell r="AO558">
            <v>0</v>
          </cell>
          <cell r="AU558">
            <v>0</v>
          </cell>
          <cell r="AV558">
            <v>0</v>
          </cell>
          <cell r="BB558">
            <v>0</v>
          </cell>
          <cell r="BC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</row>
        <row r="559">
          <cell r="Z559">
            <v>0</v>
          </cell>
          <cell r="AA559">
            <v>0</v>
          </cell>
          <cell r="AG559">
            <v>0</v>
          </cell>
          <cell r="AH559">
            <v>0</v>
          </cell>
          <cell r="AN559">
            <v>0</v>
          </cell>
          <cell r="AO559">
            <v>0</v>
          </cell>
          <cell r="AU559">
            <v>0</v>
          </cell>
          <cell r="AV559">
            <v>0</v>
          </cell>
          <cell r="BB559">
            <v>0</v>
          </cell>
          <cell r="BC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</row>
        <row r="560">
          <cell r="Z560">
            <v>0</v>
          </cell>
          <cell r="AA560">
            <v>0</v>
          </cell>
          <cell r="AG560">
            <v>0</v>
          </cell>
          <cell r="AH560">
            <v>0</v>
          </cell>
          <cell r="AN560">
            <v>0</v>
          </cell>
          <cell r="AO560">
            <v>0</v>
          </cell>
          <cell r="AU560">
            <v>0</v>
          </cell>
          <cell r="AV560">
            <v>0</v>
          </cell>
          <cell r="BB560">
            <v>0</v>
          </cell>
          <cell r="BC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</row>
        <row r="561">
          <cell r="Z561">
            <v>13</v>
          </cell>
          <cell r="AA561">
            <v>0</v>
          </cell>
          <cell r="AG561">
            <v>0</v>
          </cell>
          <cell r="AH561">
            <v>0</v>
          </cell>
          <cell r="AN561">
            <v>0</v>
          </cell>
          <cell r="AO561">
            <v>0</v>
          </cell>
          <cell r="AU561">
            <v>0</v>
          </cell>
          <cell r="AV561">
            <v>0</v>
          </cell>
          <cell r="BB561">
            <v>0</v>
          </cell>
          <cell r="BC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</row>
        <row r="562">
          <cell r="Z562">
            <v>285</v>
          </cell>
          <cell r="AA562">
            <v>0</v>
          </cell>
          <cell r="AG562">
            <v>64</v>
          </cell>
          <cell r="AH562">
            <v>0</v>
          </cell>
          <cell r="AN562">
            <v>0</v>
          </cell>
          <cell r="AO562">
            <v>0</v>
          </cell>
          <cell r="AU562">
            <v>0</v>
          </cell>
          <cell r="AV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</row>
        <row r="563">
          <cell r="Z563">
            <v>0</v>
          </cell>
          <cell r="AA563">
            <v>0</v>
          </cell>
          <cell r="AG563">
            <v>0</v>
          </cell>
          <cell r="AH563">
            <v>0</v>
          </cell>
          <cell r="AN563">
            <v>0</v>
          </cell>
          <cell r="AO563">
            <v>0</v>
          </cell>
          <cell r="AU563">
            <v>0</v>
          </cell>
          <cell r="AV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</row>
        <row r="564">
          <cell r="Z564">
            <v>0</v>
          </cell>
          <cell r="AA564">
            <v>0</v>
          </cell>
          <cell r="AG564">
            <v>0</v>
          </cell>
          <cell r="AH564">
            <v>0</v>
          </cell>
          <cell r="AN564">
            <v>0</v>
          </cell>
          <cell r="AO564">
            <v>0</v>
          </cell>
          <cell r="AU564">
            <v>0</v>
          </cell>
          <cell r="AV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</row>
        <row r="565">
          <cell r="Z565">
            <v>0</v>
          </cell>
          <cell r="AA565">
            <v>0</v>
          </cell>
          <cell r="AG565">
            <v>0</v>
          </cell>
          <cell r="AH565">
            <v>0</v>
          </cell>
          <cell r="AN565">
            <v>0</v>
          </cell>
          <cell r="AO565">
            <v>0</v>
          </cell>
          <cell r="AU565">
            <v>0</v>
          </cell>
          <cell r="AV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</row>
        <row r="566">
          <cell r="Z566">
            <v>0</v>
          </cell>
          <cell r="AA566">
            <v>0</v>
          </cell>
          <cell r="AG566">
            <v>9</v>
          </cell>
          <cell r="AH566">
            <v>0</v>
          </cell>
          <cell r="AN566">
            <v>0</v>
          </cell>
          <cell r="AO566">
            <v>0</v>
          </cell>
          <cell r="AU566">
            <v>0</v>
          </cell>
          <cell r="AV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</row>
        <row r="567">
          <cell r="Z567">
            <v>0</v>
          </cell>
          <cell r="AA567">
            <v>0</v>
          </cell>
          <cell r="AG567">
            <v>0</v>
          </cell>
          <cell r="AH567">
            <v>0</v>
          </cell>
          <cell r="AN567">
            <v>0</v>
          </cell>
          <cell r="AO567">
            <v>0</v>
          </cell>
          <cell r="AU567">
            <v>0</v>
          </cell>
          <cell r="AV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</row>
        <row r="568">
          <cell r="Z568">
            <v>0</v>
          </cell>
          <cell r="AA568">
            <v>0</v>
          </cell>
          <cell r="AG568">
            <v>0</v>
          </cell>
          <cell r="AH568">
            <v>0</v>
          </cell>
          <cell r="AN568">
            <v>0</v>
          </cell>
          <cell r="AO568">
            <v>0</v>
          </cell>
          <cell r="AU568">
            <v>0</v>
          </cell>
          <cell r="AV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</row>
        <row r="569">
          <cell r="Z569">
            <v>0</v>
          </cell>
          <cell r="AA569">
            <v>0</v>
          </cell>
          <cell r="AG569">
            <v>0</v>
          </cell>
          <cell r="AH569">
            <v>0</v>
          </cell>
          <cell r="AN569">
            <v>0</v>
          </cell>
          <cell r="AO569">
            <v>0</v>
          </cell>
          <cell r="AU569">
            <v>0</v>
          </cell>
          <cell r="AV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</row>
        <row r="570">
          <cell r="Z570">
            <v>0</v>
          </cell>
          <cell r="AA570">
            <v>0</v>
          </cell>
          <cell r="AG570">
            <v>0</v>
          </cell>
          <cell r="AH570">
            <v>0</v>
          </cell>
          <cell r="AN570">
            <v>0</v>
          </cell>
          <cell r="AO570">
            <v>0</v>
          </cell>
          <cell r="AU570">
            <v>0</v>
          </cell>
          <cell r="AV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</row>
        <row r="571">
          <cell r="Z571">
            <v>0</v>
          </cell>
          <cell r="AA571">
            <v>0</v>
          </cell>
          <cell r="AG571">
            <v>0</v>
          </cell>
          <cell r="AH571">
            <v>0</v>
          </cell>
          <cell r="AN571">
            <v>0</v>
          </cell>
          <cell r="AO571">
            <v>0</v>
          </cell>
          <cell r="AU571">
            <v>0</v>
          </cell>
          <cell r="AV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</row>
        <row r="572">
          <cell r="Z572">
            <v>0</v>
          </cell>
          <cell r="AA572">
            <v>0</v>
          </cell>
          <cell r="AG572">
            <v>0</v>
          </cell>
          <cell r="AH572">
            <v>0</v>
          </cell>
          <cell r="AN572">
            <v>0</v>
          </cell>
          <cell r="AO572">
            <v>0</v>
          </cell>
          <cell r="AU572">
            <v>0</v>
          </cell>
          <cell r="AV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</row>
        <row r="573">
          <cell r="Z573">
            <v>0</v>
          </cell>
          <cell r="AA573">
            <v>0</v>
          </cell>
          <cell r="AG573">
            <v>0</v>
          </cell>
          <cell r="AH573">
            <v>0</v>
          </cell>
          <cell r="AN573">
            <v>0</v>
          </cell>
          <cell r="AO573">
            <v>0</v>
          </cell>
          <cell r="AU573">
            <v>0</v>
          </cell>
          <cell r="AV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</row>
        <row r="574">
          <cell r="Z574">
            <v>0</v>
          </cell>
          <cell r="AA574">
            <v>0</v>
          </cell>
          <cell r="AG574">
            <v>0</v>
          </cell>
          <cell r="AH574">
            <v>0</v>
          </cell>
          <cell r="AN574">
            <v>0</v>
          </cell>
          <cell r="AO574">
            <v>0</v>
          </cell>
          <cell r="AU574">
            <v>0</v>
          </cell>
          <cell r="AV574">
            <v>0</v>
          </cell>
          <cell r="BB574">
            <v>0</v>
          </cell>
          <cell r="BC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</row>
        <row r="575">
          <cell r="Z575">
            <v>0</v>
          </cell>
          <cell r="AA575">
            <v>0</v>
          </cell>
          <cell r="AG575">
            <v>0</v>
          </cell>
          <cell r="AH575">
            <v>0</v>
          </cell>
          <cell r="AN575">
            <v>0</v>
          </cell>
          <cell r="AO575">
            <v>0</v>
          </cell>
          <cell r="AU575">
            <v>0</v>
          </cell>
          <cell r="AV575">
            <v>0</v>
          </cell>
          <cell r="BB575">
            <v>0</v>
          </cell>
          <cell r="BC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</row>
        <row r="576">
          <cell r="Z576">
            <v>0</v>
          </cell>
          <cell r="AA576">
            <v>0</v>
          </cell>
          <cell r="AG576">
            <v>0</v>
          </cell>
          <cell r="AH576">
            <v>0</v>
          </cell>
          <cell r="AN576">
            <v>0</v>
          </cell>
          <cell r="AO576">
            <v>0</v>
          </cell>
          <cell r="AU576">
            <v>0</v>
          </cell>
          <cell r="AV576">
            <v>0</v>
          </cell>
          <cell r="BB576">
            <v>0</v>
          </cell>
          <cell r="BC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</row>
        <row r="577">
          <cell r="Z577">
            <v>0</v>
          </cell>
          <cell r="AA577">
            <v>0</v>
          </cell>
          <cell r="AG577">
            <v>0</v>
          </cell>
          <cell r="AH577">
            <v>0</v>
          </cell>
          <cell r="AN577">
            <v>0</v>
          </cell>
          <cell r="AO577">
            <v>0</v>
          </cell>
          <cell r="AU577">
            <v>0</v>
          </cell>
          <cell r="AV577">
            <v>0</v>
          </cell>
          <cell r="BB577">
            <v>0</v>
          </cell>
          <cell r="BC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</row>
        <row r="578">
          <cell r="Z578">
            <v>0</v>
          </cell>
          <cell r="AA578">
            <v>0</v>
          </cell>
          <cell r="AG578">
            <v>0</v>
          </cell>
          <cell r="AH578">
            <v>0</v>
          </cell>
          <cell r="AN578">
            <v>0</v>
          </cell>
          <cell r="AO578">
            <v>0</v>
          </cell>
          <cell r="AU578">
            <v>0</v>
          </cell>
          <cell r="AV578">
            <v>0</v>
          </cell>
          <cell r="BB578">
            <v>0</v>
          </cell>
          <cell r="BC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</row>
        <row r="579">
          <cell r="Z579">
            <v>0</v>
          </cell>
          <cell r="AA579">
            <v>0</v>
          </cell>
          <cell r="AG579">
            <v>0</v>
          </cell>
          <cell r="AH579">
            <v>0</v>
          </cell>
          <cell r="AN579">
            <v>0</v>
          </cell>
          <cell r="AO579">
            <v>0</v>
          </cell>
          <cell r="AU579">
            <v>0</v>
          </cell>
          <cell r="AV579">
            <v>0</v>
          </cell>
          <cell r="BB579">
            <v>0</v>
          </cell>
          <cell r="BC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</row>
        <row r="580">
          <cell r="Z580">
            <v>0</v>
          </cell>
          <cell r="AA580">
            <v>0</v>
          </cell>
          <cell r="AG580">
            <v>0</v>
          </cell>
          <cell r="AH580">
            <v>0</v>
          </cell>
          <cell r="AN580">
            <v>0</v>
          </cell>
          <cell r="AO580">
            <v>0</v>
          </cell>
          <cell r="AU580">
            <v>0</v>
          </cell>
          <cell r="AV580">
            <v>0</v>
          </cell>
          <cell r="BB580">
            <v>0</v>
          </cell>
          <cell r="BC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</row>
        <row r="581">
          <cell r="Z581">
            <v>0</v>
          </cell>
          <cell r="AA581">
            <v>0</v>
          </cell>
          <cell r="AG581">
            <v>0</v>
          </cell>
          <cell r="AH581">
            <v>0</v>
          </cell>
          <cell r="AN581">
            <v>0</v>
          </cell>
          <cell r="AO581">
            <v>0</v>
          </cell>
          <cell r="AU581">
            <v>0</v>
          </cell>
          <cell r="AV581">
            <v>0</v>
          </cell>
          <cell r="BB581">
            <v>0</v>
          </cell>
          <cell r="BC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</row>
        <row r="582">
          <cell r="Z582">
            <v>0</v>
          </cell>
          <cell r="AA582">
            <v>0</v>
          </cell>
          <cell r="AG582">
            <v>0</v>
          </cell>
          <cell r="AH582">
            <v>0</v>
          </cell>
          <cell r="AN582">
            <v>0</v>
          </cell>
          <cell r="AO582">
            <v>0</v>
          </cell>
          <cell r="AU582">
            <v>0</v>
          </cell>
          <cell r="AV582">
            <v>0</v>
          </cell>
          <cell r="BB582">
            <v>0</v>
          </cell>
          <cell r="BC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</row>
        <row r="583">
          <cell r="Z583">
            <v>0</v>
          </cell>
          <cell r="AA583">
            <v>0</v>
          </cell>
          <cell r="AG583">
            <v>0</v>
          </cell>
          <cell r="AH583">
            <v>0</v>
          </cell>
          <cell r="AN583">
            <v>0</v>
          </cell>
          <cell r="AO583">
            <v>0</v>
          </cell>
          <cell r="AU583">
            <v>0</v>
          </cell>
          <cell r="AV583">
            <v>0</v>
          </cell>
          <cell r="BB583">
            <v>0</v>
          </cell>
          <cell r="BC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</row>
        <row r="584">
          <cell r="Z584">
            <v>0</v>
          </cell>
          <cell r="AA584">
            <v>0</v>
          </cell>
          <cell r="AG584">
            <v>0</v>
          </cell>
          <cell r="AH584">
            <v>0</v>
          </cell>
          <cell r="AN584">
            <v>0</v>
          </cell>
          <cell r="AO584">
            <v>0</v>
          </cell>
          <cell r="AU584">
            <v>0</v>
          </cell>
          <cell r="AV584">
            <v>0</v>
          </cell>
          <cell r="BB584">
            <v>0</v>
          </cell>
          <cell r="BC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</row>
        <row r="585">
          <cell r="Z585">
            <v>0</v>
          </cell>
          <cell r="AA585">
            <v>0</v>
          </cell>
          <cell r="AG585">
            <v>0</v>
          </cell>
          <cell r="AH585">
            <v>0</v>
          </cell>
          <cell r="AN585">
            <v>0</v>
          </cell>
          <cell r="AO585">
            <v>0</v>
          </cell>
          <cell r="AU585">
            <v>0</v>
          </cell>
          <cell r="AV585">
            <v>0</v>
          </cell>
          <cell r="BB585">
            <v>0</v>
          </cell>
          <cell r="BC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</row>
        <row r="586">
          <cell r="Z586">
            <v>0</v>
          </cell>
          <cell r="AA586">
            <v>0</v>
          </cell>
          <cell r="AG586">
            <v>0</v>
          </cell>
          <cell r="AH586">
            <v>0</v>
          </cell>
          <cell r="AN586">
            <v>0</v>
          </cell>
          <cell r="AO586">
            <v>0</v>
          </cell>
          <cell r="AU586">
            <v>0</v>
          </cell>
          <cell r="AV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</row>
        <row r="587">
          <cell r="Z587">
            <v>0</v>
          </cell>
          <cell r="AA587">
            <v>0</v>
          </cell>
          <cell r="AG587">
            <v>0</v>
          </cell>
          <cell r="AH587">
            <v>0</v>
          </cell>
          <cell r="AN587">
            <v>0</v>
          </cell>
          <cell r="AO587">
            <v>0</v>
          </cell>
          <cell r="AU587">
            <v>0</v>
          </cell>
          <cell r="AV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</row>
        <row r="588">
          <cell r="Z588">
            <v>0</v>
          </cell>
          <cell r="AA588">
            <v>0</v>
          </cell>
          <cell r="AG588">
            <v>0</v>
          </cell>
          <cell r="AH588">
            <v>0</v>
          </cell>
          <cell r="AN588">
            <v>0</v>
          </cell>
          <cell r="AO588">
            <v>0</v>
          </cell>
          <cell r="AU588">
            <v>0</v>
          </cell>
          <cell r="AV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</row>
        <row r="589">
          <cell r="Z589">
            <v>0</v>
          </cell>
          <cell r="AA589">
            <v>0</v>
          </cell>
          <cell r="AG589">
            <v>0</v>
          </cell>
          <cell r="AH589">
            <v>0</v>
          </cell>
          <cell r="AN589">
            <v>0</v>
          </cell>
          <cell r="AO589">
            <v>0</v>
          </cell>
          <cell r="AU589">
            <v>0</v>
          </cell>
          <cell r="AV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</row>
        <row r="590">
          <cell r="Z590">
            <v>0</v>
          </cell>
          <cell r="AA590">
            <v>0</v>
          </cell>
          <cell r="AG590">
            <v>0</v>
          </cell>
          <cell r="AH590">
            <v>0</v>
          </cell>
          <cell r="AN590">
            <v>0</v>
          </cell>
          <cell r="AO590">
            <v>0</v>
          </cell>
          <cell r="AU590">
            <v>0</v>
          </cell>
          <cell r="AV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</row>
        <row r="591">
          <cell r="Z591">
            <v>0</v>
          </cell>
          <cell r="AA591">
            <v>0</v>
          </cell>
          <cell r="AG591">
            <v>0</v>
          </cell>
          <cell r="AH591">
            <v>0</v>
          </cell>
          <cell r="AN591">
            <v>0</v>
          </cell>
          <cell r="AO591">
            <v>0</v>
          </cell>
          <cell r="AU591">
            <v>0</v>
          </cell>
          <cell r="AV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</row>
        <row r="592">
          <cell r="Z592">
            <v>0</v>
          </cell>
          <cell r="AA592">
            <v>0</v>
          </cell>
          <cell r="AG592">
            <v>0</v>
          </cell>
          <cell r="AH592">
            <v>0</v>
          </cell>
          <cell r="AN592">
            <v>0</v>
          </cell>
          <cell r="AO592">
            <v>0</v>
          </cell>
          <cell r="AU592">
            <v>0</v>
          </cell>
          <cell r="AV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</row>
        <row r="593">
          <cell r="Z593">
            <v>0</v>
          </cell>
          <cell r="AA593">
            <v>0</v>
          </cell>
          <cell r="AG593">
            <v>0</v>
          </cell>
          <cell r="AH593">
            <v>0</v>
          </cell>
          <cell r="AN593">
            <v>0</v>
          </cell>
          <cell r="AO593">
            <v>0</v>
          </cell>
          <cell r="AU593">
            <v>0</v>
          </cell>
          <cell r="AV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</row>
        <row r="594">
          <cell r="Z594">
            <v>0</v>
          </cell>
          <cell r="AA594">
            <v>0</v>
          </cell>
          <cell r="AG594">
            <v>0</v>
          </cell>
          <cell r="AH594">
            <v>0</v>
          </cell>
          <cell r="AN594">
            <v>0</v>
          </cell>
          <cell r="AO594">
            <v>0</v>
          </cell>
          <cell r="AU594">
            <v>0</v>
          </cell>
          <cell r="AV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</row>
        <row r="595">
          <cell r="Z595">
            <v>0</v>
          </cell>
          <cell r="AA595">
            <v>0</v>
          </cell>
          <cell r="AG595">
            <v>0</v>
          </cell>
          <cell r="AH595">
            <v>0</v>
          </cell>
          <cell r="AN595">
            <v>0</v>
          </cell>
          <cell r="AO595">
            <v>0</v>
          </cell>
          <cell r="AU595">
            <v>0</v>
          </cell>
          <cell r="AV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</row>
        <row r="596">
          <cell r="Z596">
            <v>0</v>
          </cell>
          <cell r="AA596">
            <v>0</v>
          </cell>
          <cell r="AG596">
            <v>0</v>
          </cell>
          <cell r="AH596">
            <v>0</v>
          </cell>
          <cell r="AN596">
            <v>0</v>
          </cell>
          <cell r="AO596">
            <v>0</v>
          </cell>
          <cell r="AU596">
            <v>0</v>
          </cell>
          <cell r="AV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</row>
        <row r="597">
          <cell r="Z597">
            <v>0</v>
          </cell>
          <cell r="AA597">
            <v>0</v>
          </cell>
          <cell r="AG597">
            <v>0</v>
          </cell>
          <cell r="AH597">
            <v>0</v>
          </cell>
          <cell r="AN597">
            <v>0</v>
          </cell>
          <cell r="AO597">
            <v>0</v>
          </cell>
          <cell r="AU597">
            <v>0</v>
          </cell>
          <cell r="AV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</row>
        <row r="598">
          <cell r="S598">
            <v>69</v>
          </cell>
          <cell r="Z598">
            <v>9</v>
          </cell>
          <cell r="AA598">
            <v>0</v>
          </cell>
          <cell r="AG598">
            <v>0</v>
          </cell>
          <cell r="AH598">
            <v>0</v>
          </cell>
          <cell r="AN598">
            <v>0</v>
          </cell>
          <cell r="AO598">
            <v>0</v>
          </cell>
          <cell r="AU598">
            <v>0</v>
          </cell>
          <cell r="AV598">
            <v>0</v>
          </cell>
          <cell r="BB598">
            <v>0</v>
          </cell>
          <cell r="BC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</row>
        <row r="599">
          <cell r="Z599">
            <v>0</v>
          </cell>
          <cell r="AA599">
            <v>0</v>
          </cell>
          <cell r="AG599">
            <v>0</v>
          </cell>
          <cell r="AH599">
            <v>0</v>
          </cell>
          <cell r="AN599">
            <v>0</v>
          </cell>
          <cell r="AO599">
            <v>0</v>
          </cell>
          <cell r="AU599">
            <v>0</v>
          </cell>
          <cell r="AV599">
            <v>0</v>
          </cell>
          <cell r="BB599">
            <v>0</v>
          </cell>
          <cell r="BC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</row>
        <row r="600">
          <cell r="S600">
            <v>3</v>
          </cell>
          <cell r="Z600">
            <v>10</v>
          </cell>
          <cell r="AA600">
            <v>0</v>
          </cell>
          <cell r="AG600">
            <v>0</v>
          </cell>
          <cell r="AH600">
            <v>0</v>
          </cell>
          <cell r="AN600">
            <v>0</v>
          </cell>
          <cell r="AO600">
            <v>0</v>
          </cell>
          <cell r="AU600">
            <v>0</v>
          </cell>
          <cell r="AV600">
            <v>0</v>
          </cell>
          <cell r="BB600">
            <v>0</v>
          </cell>
          <cell r="BC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</row>
        <row r="601">
          <cell r="Z601">
            <v>0</v>
          </cell>
          <cell r="AA601">
            <v>0</v>
          </cell>
          <cell r="AG601">
            <v>0</v>
          </cell>
          <cell r="AH601">
            <v>0</v>
          </cell>
          <cell r="AN601">
            <v>0</v>
          </cell>
          <cell r="AO601">
            <v>0</v>
          </cell>
          <cell r="AU601">
            <v>0</v>
          </cell>
          <cell r="AV601">
            <v>0</v>
          </cell>
          <cell r="BB601">
            <v>0</v>
          </cell>
          <cell r="BC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</row>
        <row r="602">
          <cell r="Z602">
            <v>0</v>
          </cell>
          <cell r="AA602">
            <v>0</v>
          </cell>
          <cell r="AG602">
            <v>0</v>
          </cell>
          <cell r="AH602">
            <v>0</v>
          </cell>
          <cell r="AN602">
            <v>0</v>
          </cell>
          <cell r="AO602">
            <v>0</v>
          </cell>
          <cell r="AU602">
            <v>0</v>
          </cell>
          <cell r="AV602">
            <v>0</v>
          </cell>
          <cell r="BB602">
            <v>0</v>
          </cell>
          <cell r="BC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</row>
        <row r="603">
          <cell r="Z603">
            <v>0</v>
          </cell>
          <cell r="AA603">
            <v>0</v>
          </cell>
          <cell r="AG603">
            <v>0</v>
          </cell>
          <cell r="AH603">
            <v>0</v>
          </cell>
          <cell r="AN603">
            <v>0</v>
          </cell>
          <cell r="AO603">
            <v>0</v>
          </cell>
          <cell r="AU603">
            <v>0</v>
          </cell>
          <cell r="AV603">
            <v>0</v>
          </cell>
          <cell r="BB603">
            <v>0</v>
          </cell>
          <cell r="BC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</row>
        <row r="604">
          <cell r="Z604">
            <v>0</v>
          </cell>
          <cell r="AA604">
            <v>0</v>
          </cell>
          <cell r="AG604">
            <v>0</v>
          </cell>
          <cell r="AH604">
            <v>0</v>
          </cell>
          <cell r="AN604">
            <v>0</v>
          </cell>
          <cell r="AO604">
            <v>0</v>
          </cell>
          <cell r="AU604">
            <v>0</v>
          </cell>
          <cell r="AV604">
            <v>0</v>
          </cell>
          <cell r="BB604">
            <v>0</v>
          </cell>
          <cell r="BC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</row>
        <row r="605">
          <cell r="Z605">
            <v>0</v>
          </cell>
          <cell r="AA605">
            <v>0</v>
          </cell>
          <cell r="AG605">
            <v>0</v>
          </cell>
          <cell r="AH605">
            <v>0</v>
          </cell>
          <cell r="AN605">
            <v>0</v>
          </cell>
          <cell r="AO605">
            <v>0</v>
          </cell>
          <cell r="AU605">
            <v>0</v>
          </cell>
          <cell r="AV605">
            <v>0</v>
          </cell>
          <cell r="BB605">
            <v>0</v>
          </cell>
          <cell r="BC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</row>
        <row r="606">
          <cell r="Z606">
            <v>0</v>
          </cell>
          <cell r="AA606">
            <v>0</v>
          </cell>
          <cell r="AG606">
            <v>0</v>
          </cell>
          <cell r="AH606">
            <v>0</v>
          </cell>
          <cell r="AN606">
            <v>0</v>
          </cell>
          <cell r="AO606">
            <v>0</v>
          </cell>
          <cell r="AU606">
            <v>0</v>
          </cell>
          <cell r="AV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</row>
        <row r="607">
          <cell r="Z607">
            <v>0</v>
          </cell>
          <cell r="AA607">
            <v>0</v>
          </cell>
          <cell r="AG607">
            <v>0</v>
          </cell>
          <cell r="AH607">
            <v>0</v>
          </cell>
          <cell r="AN607">
            <v>0</v>
          </cell>
          <cell r="AO607">
            <v>0</v>
          </cell>
          <cell r="AU607">
            <v>0</v>
          </cell>
          <cell r="AV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</row>
        <row r="608">
          <cell r="Z608">
            <v>266</v>
          </cell>
          <cell r="AA608">
            <v>0</v>
          </cell>
          <cell r="AG608">
            <v>0</v>
          </cell>
          <cell r="AH608">
            <v>0</v>
          </cell>
          <cell r="AN608">
            <v>0</v>
          </cell>
          <cell r="AO608">
            <v>0</v>
          </cell>
          <cell r="AU608">
            <v>0</v>
          </cell>
          <cell r="AV608">
            <v>0</v>
          </cell>
          <cell r="BB608">
            <v>0</v>
          </cell>
          <cell r="BC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</row>
        <row r="609">
          <cell r="Z609">
            <v>0</v>
          </cell>
          <cell r="AA609">
            <v>0</v>
          </cell>
          <cell r="AG609">
            <v>0</v>
          </cell>
          <cell r="AH609">
            <v>0</v>
          </cell>
          <cell r="AN609">
            <v>0</v>
          </cell>
          <cell r="AO609">
            <v>0</v>
          </cell>
          <cell r="AU609">
            <v>0</v>
          </cell>
          <cell r="AV609">
            <v>0</v>
          </cell>
          <cell r="BB609">
            <v>0</v>
          </cell>
          <cell r="BC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</row>
        <row r="610">
          <cell r="Z610">
            <v>0</v>
          </cell>
          <cell r="AA610">
            <v>0</v>
          </cell>
          <cell r="AG610">
            <v>0</v>
          </cell>
          <cell r="AH610">
            <v>0</v>
          </cell>
          <cell r="AN610">
            <v>0</v>
          </cell>
          <cell r="AO610">
            <v>0</v>
          </cell>
          <cell r="AU610">
            <v>0</v>
          </cell>
          <cell r="AV610">
            <v>0</v>
          </cell>
          <cell r="BB610">
            <v>0</v>
          </cell>
          <cell r="BC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</row>
        <row r="611">
          <cell r="Z611">
            <v>0</v>
          </cell>
          <cell r="AA611">
            <v>0</v>
          </cell>
          <cell r="AG611">
            <v>0</v>
          </cell>
          <cell r="AH611">
            <v>0</v>
          </cell>
          <cell r="AN611">
            <v>0</v>
          </cell>
          <cell r="AO611">
            <v>0</v>
          </cell>
          <cell r="AU611">
            <v>0</v>
          </cell>
          <cell r="AV611">
            <v>0</v>
          </cell>
          <cell r="BB611">
            <v>0</v>
          </cell>
          <cell r="BC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</row>
        <row r="612">
          <cell r="Z612">
            <v>0</v>
          </cell>
          <cell r="AA612">
            <v>0</v>
          </cell>
          <cell r="AG612">
            <v>0</v>
          </cell>
          <cell r="AH612">
            <v>0</v>
          </cell>
          <cell r="AN612">
            <v>0</v>
          </cell>
          <cell r="AO612">
            <v>0</v>
          </cell>
          <cell r="AU612">
            <v>0</v>
          </cell>
          <cell r="AV612">
            <v>0</v>
          </cell>
          <cell r="BB612">
            <v>0</v>
          </cell>
          <cell r="BC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</row>
        <row r="613">
          <cell r="Z613">
            <v>0</v>
          </cell>
          <cell r="AA613">
            <v>0</v>
          </cell>
          <cell r="AG613">
            <v>0</v>
          </cell>
          <cell r="AH613">
            <v>0</v>
          </cell>
          <cell r="AN613">
            <v>0</v>
          </cell>
          <cell r="AO613">
            <v>0</v>
          </cell>
          <cell r="AU613">
            <v>0</v>
          </cell>
          <cell r="AV613">
            <v>0</v>
          </cell>
          <cell r="BB613">
            <v>0</v>
          </cell>
          <cell r="BC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</row>
        <row r="614">
          <cell r="Z614">
            <v>0</v>
          </cell>
          <cell r="AA614">
            <v>0</v>
          </cell>
          <cell r="AG614">
            <v>0</v>
          </cell>
          <cell r="AH614">
            <v>0</v>
          </cell>
          <cell r="AN614">
            <v>0</v>
          </cell>
          <cell r="AO614">
            <v>0</v>
          </cell>
          <cell r="AU614">
            <v>0</v>
          </cell>
          <cell r="AV614">
            <v>0</v>
          </cell>
          <cell r="BB614">
            <v>0</v>
          </cell>
          <cell r="BC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</row>
        <row r="615">
          <cell r="Z615">
            <v>0</v>
          </cell>
          <cell r="AA615">
            <v>0</v>
          </cell>
          <cell r="AG615">
            <v>0</v>
          </cell>
          <cell r="AH615">
            <v>0</v>
          </cell>
          <cell r="AN615">
            <v>0</v>
          </cell>
          <cell r="AO615">
            <v>0</v>
          </cell>
          <cell r="AU615">
            <v>0</v>
          </cell>
          <cell r="AV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</row>
        <row r="616">
          <cell r="Z616">
            <v>0</v>
          </cell>
          <cell r="AA616">
            <v>0</v>
          </cell>
          <cell r="AG616">
            <v>0</v>
          </cell>
          <cell r="AH616">
            <v>0</v>
          </cell>
          <cell r="AN616">
            <v>0</v>
          </cell>
          <cell r="AO616">
            <v>0</v>
          </cell>
          <cell r="AU616">
            <v>0</v>
          </cell>
          <cell r="AV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</row>
        <row r="617">
          <cell r="Z617">
            <v>0</v>
          </cell>
          <cell r="AA617">
            <v>0</v>
          </cell>
          <cell r="AG617">
            <v>0</v>
          </cell>
          <cell r="AH617">
            <v>0</v>
          </cell>
          <cell r="AN617">
            <v>0</v>
          </cell>
          <cell r="AO617">
            <v>0</v>
          </cell>
          <cell r="AU617">
            <v>0</v>
          </cell>
          <cell r="AV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</row>
        <row r="618">
          <cell r="Z618">
            <v>0</v>
          </cell>
          <cell r="AA618">
            <v>0</v>
          </cell>
          <cell r="AG618">
            <v>0</v>
          </cell>
          <cell r="AH618">
            <v>0</v>
          </cell>
          <cell r="AN618">
            <v>0</v>
          </cell>
          <cell r="AO618">
            <v>0</v>
          </cell>
          <cell r="AU618">
            <v>0</v>
          </cell>
          <cell r="AV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</row>
        <row r="619">
          <cell r="Z619">
            <v>0</v>
          </cell>
          <cell r="AA619">
            <v>0</v>
          </cell>
          <cell r="AG619">
            <v>0</v>
          </cell>
          <cell r="AH619">
            <v>0</v>
          </cell>
          <cell r="AN619">
            <v>0</v>
          </cell>
          <cell r="AO619">
            <v>0</v>
          </cell>
          <cell r="AU619">
            <v>0</v>
          </cell>
          <cell r="AV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</row>
        <row r="620">
          <cell r="Z620">
            <v>-12</v>
          </cell>
          <cell r="AA620">
            <v>0</v>
          </cell>
          <cell r="AG620">
            <v>0</v>
          </cell>
          <cell r="AH620">
            <v>0</v>
          </cell>
          <cell r="AN620">
            <v>0</v>
          </cell>
          <cell r="AO620">
            <v>0</v>
          </cell>
          <cell r="AU620">
            <v>0</v>
          </cell>
          <cell r="AV620">
            <v>0</v>
          </cell>
          <cell r="BB620">
            <v>0</v>
          </cell>
          <cell r="BC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</row>
        <row r="621">
          <cell r="Z621">
            <v>0</v>
          </cell>
          <cell r="AA621">
            <v>0</v>
          </cell>
          <cell r="AG621">
            <v>0</v>
          </cell>
          <cell r="AH621">
            <v>0</v>
          </cell>
          <cell r="AN621">
            <v>0</v>
          </cell>
          <cell r="AO621">
            <v>0</v>
          </cell>
          <cell r="AU621">
            <v>0</v>
          </cell>
          <cell r="AV621">
            <v>0</v>
          </cell>
          <cell r="BB621">
            <v>0</v>
          </cell>
          <cell r="BC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</row>
        <row r="622">
          <cell r="Z622">
            <v>0</v>
          </cell>
          <cell r="AA622">
            <v>0</v>
          </cell>
          <cell r="AG622">
            <v>0</v>
          </cell>
          <cell r="AH622">
            <v>0</v>
          </cell>
          <cell r="AN622">
            <v>0</v>
          </cell>
          <cell r="AO622">
            <v>0</v>
          </cell>
          <cell r="AU622">
            <v>0</v>
          </cell>
          <cell r="AV622">
            <v>0</v>
          </cell>
          <cell r="BB622">
            <v>0</v>
          </cell>
          <cell r="BC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</row>
        <row r="623">
          <cell r="Z623">
            <v>0</v>
          </cell>
          <cell r="AA623">
            <v>0</v>
          </cell>
          <cell r="AG623">
            <v>0</v>
          </cell>
          <cell r="AH623">
            <v>0</v>
          </cell>
          <cell r="AN623">
            <v>0</v>
          </cell>
          <cell r="AO623">
            <v>0</v>
          </cell>
          <cell r="AU623">
            <v>0</v>
          </cell>
          <cell r="AV623">
            <v>0</v>
          </cell>
          <cell r="BB623">
            <v>0</v>
          </cell>
          <cell r="BC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</row>
        <row r="624">
          <cell r="Z624">
            <v>0</v>
          </cell>
          <cell r="AA624">
            <v>0</v>
          </cell>
          <cell r="AG624">
            <v>0</v>
          </cell>
          <cell r="AH624">
            <v>0</v>
          </cell>
          <cell r="AN624">
            <v>0</v>
          </cell>
          <cell r="AO624">
            <v>0</v>
          </cell>
          <cell r="AU624">
            <v>0</v>
          </cell>
          <cell r="AV624">
            <v>0</v>
          </cell>
          <cell r="BB624">
            <v>0</v>
          </cell>
          <cell r="BC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</row>
        <row r="625">
          <cell r="Z625">
            <v>0</v>
          </cell>
          <cell r="AA625">
            <v>0</v>
          </cell>
          <cell r="AG625">
            <v>0</v>
          </cell>
          <cell r="AH625">
            <v>0</v>
          </cell>
          <cell r="AN625">
            <v>0</v>
          </cell>
          <cell r="AO625">
            <v>0</v>
          </cell>
          <cell r="AU625">
            <v>0</v>
          </cell>
          <cell r="AV625">
            <v>0</v>
          </cell>
          <cell r="BB625">
            <v>0</v>
          </cell>
          <cell r="BC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</row>
        <row r="626">
          <cell r="Z626">
            <v>0</v>
          </cell>
          <cell r="AA626">
            <v>0</v>
          </cell>
          <cell r="AG626">
            <v>0</v>
          </cell>
          <cell r="AH626">
            <v>0</v>
          </cell>
          <cell r="AN626">
            <v>0</v>
          </cell>
          <cell r="AO626">
            <v>0</v>
          </cell>
          <cell r="AU626">
            <v>0</v>
          </cell>
          <cell r="AV626">
            <v>0</v>
          </cell>
          <cell r="BB626">
            <v>0</v>
          </cell>
          <cell r="BC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</row>
        <row r="627">
          <cell r="S627">
            <v>112</v>
          </cell>
          <cell r="Z627">
            <v>2</v>
          </cell>
          <cell r="AA627">
            <v>0</v>
          </cell>
          <cell r="AG627">
            <v>0</v>
          </cell>
          <cell r="AH627">
            <v>0</v>
          </cell>
          <cell r="AN627">
            <v>0</v>
          </cell>
          <cell r="AO627">
            <v>0</v>
          </cell>
          <cell r="AU627">
            <v>0</v>
          </cell>
          <cell r="AV627">
            <v>0</v>
          </cell>
          <cell r="BB627">
            <v>0</v>
          </cell>
          <cell r="BC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</row>
        <row r="628">
          <cell r="Z628">
            <v>6</v>
          </cell>
          <cell r="AA628">
            <v>0</v>
          </cell>
          <cell r="AG628">
            <v>0</v>
          </cell>
          <cell r="AH628">
            <v>0</v>
          </cell>
          <cell r="AN628">
            <v>0</v>
          </cell>
          <cell r="AO628">
            <v>0</v>
          </cell>
          <cell r="AU628">
            <v>0</v>
          </cell>
          <cell r="AV628">
            <v>0</v>
          </cell>
          <cell r="BB628">
            <v>0</v>
          </cell>
          <cell r="BC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</row>
        <row r="629">
          <cell r="S629">
            <v>4</v>
          </cell>
          <cell r="Z629">
            <v>0</v>
          </cell>
          <cell r="AA629">
            <v>0</v>
          </cell>
          <cell r="AG629">
            <v>0</v>
          </cell>
          <cell r="AH629">
            <v>0</v>
          </cell>
          <cell r="AN629">
            <v>0</v>
          </cell>
          <cell r="AO629">
            <v>0</v>
          </cell>
          <cell r="AU629">
            <v>0</v>
          </cell>
          <cell r="AV629">
            <v>0</v>
          </cell>
          <cell r="BB629">
            <v>0</v>
          </cell>
          <cell r="BC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</row>
        <row r="630">
          <cell r="S630">
            <v>3</v>
          </cell>
          <cell r="Z630">
            <v>0</v>
          </cell>
          <cell r="AA630">
            <v>0</v>
          </cell>
          <cell r="AG630">
            <v>0</v>
          </cell>
          <cell r="AH630">
            <v>0</v>
          </cell>
          <cell r="AN630">
            <v>0</v>
          </cell>
          <cell r="AO630">
            <v>0</v>
          </cell>
          <cell r="AU630">
            <v>0</v>
          </cell>
          <cell r="AV630">
            <v>0</v>
          </cell>
          <cell r="BB630">
            <v>0</v>
          </cell>
          <cell r="BC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</row>
        <row r="631">
          <cell r="Z631">
            <v>0</v>
          </cell>
          <cell r="AA631">
            <v>0</v>
          </cell>
          <cell r="AG631">
            <v>0</v>
          </cell>
          <cell r="AH631">
            <v>0</v>
          </cell>
          <cell r="AN631">
            <v>0</v>
          </cell>
          <cell r="AO631">
            <v>0</v>
          </cell>
          <cell r="AU631">
            <v>0</v>
          </cell>
          <cell r="AV631">
            <v>0</v>
          </cell>
          <cell r="BB631">
            <v>0</v>
          </cell>
          <cell r="BC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</row>
        <row r="632">
          <cell r="Z632">
            <v>0</v>
          </cell>
          <cell r="AA632">
            <v>0</v>
          </cell>
          <cell r="AG632">
            <v>0</v>
          </cell>
          <cell r="AH632">
            <v>0</v>
          </cell>
          <cell r="AN632">
            <v>0</v>
          </cell>
          <cell r="AO632">
            <v>0</v>
          </cell>
          <cell r="AU632">
            <v>0</v>
          </cell>
          <cell r="AV632">
            <v>0</v>
          </cell>
          <cell r="BB632">
            <v>0</v>
          </cell>
          <cell r="BC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</row>
        <row r="633">
          <cell r="Z633">
            <v>0</v>
          </cell>
          <cell r="AA633">
            <v>0</v>
          </cell>
          <cell r="AG633">
            <v>0</v>
          </cell>
          <cell r="AH633">
            <v>0</v>
          </cell>
          <cell r="AN633">
            <v>0</v>
          </cell>
          <cell r="AO633">
            <v>0</v>
          </cell>
          <cell r="AU633">
            <v>0</v>
          </cell>
          <cell r="AV633">
            <v>0</v>
          </cell>
          <cell r="BB633">
            <v>0</v>
          </cell>
          <cell r="BC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</row>
        <row r="634">
          <cell r="Z634">
            <v>0</v>
          </cell>
          <cell r="AA634">
            <v>0</v>
          </cell>
          <cell r="AG634">
            <v>0</v>
          </cell>
          <cell r="AH634">
            <v>0</v>
          </cell>
          <cell r="AN634">
            <v>0</v>
          </cell>
          <cell r="AO634">
            <v>0</v>
          </cell>
          <cell r="AU634">
            <v>0</v>
          </cell>
          <cell r="AV634">
            <v>0</v>
          </cell>
          <cell r="BB634">
            <v>0</v>
          </cell>
          <cell r="BC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</row>
        <row r="635">
          <cell r="Z635">
            <v>0</v>
          </cell>
          <cell r="AA635">
            <v>0</v>
          </cell>
          <cell r="AG635">
            <v>0</v>
          </cell>
          <cell r="AH635">
            <v>0</v>
          </cell>
          <cell r="AN635">
            <v>0</v>
          </cell>
          <cell r="AO635">
            <v>0</v>
          </cell>
          <cell r="AU635">
            <v>0</v>
          </cell>
          <cell r="AV635">
            <v>0</v>
          </cell>
          <cell r="BB635">
            <v>0</v>
          </cell>
          <cell r="BC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</row>
        <row r="636">
          <cell r="Z636">
            <v>0</v>
          </cell>
          <cell r="AA636">
            <v>0</v>
          </cell>
          <cell r="AG636">
            <v>0</v>
          </cell>
          <cell r="AH636">
            <v>0</v>
          </cell>
          <cell r="AN636">
            <v>0</v>
          </cell>
          <cell r="AO636">
            <v>0</v>
          </cell>
          <cell r="AU636">
            <v>0</v>
          </cell>
          <cell r="AV636">
            <v>0</v>
          </cell>
          <cell r="BB636">
            <v>0</v>
          </cell>
          <cell r="BC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</row>
        <row r="637">
          <cell r="Z637">
            <v>0</v>
          </cell>
          <cell r="AA637">
            <v>0</v>
          </cell>
          <cell r="AG637">
            <v>0</v>
          </cell>
          <cell r="AH637">
            <v>0</v>
          </cell>
          <cell r="AN637">
            <v>0</v>
          </cell>
          <cell r="AO637">
            <v>0</v>
          </cell>
          <cell r="AU637">
            <v>0</v>
          </cell>
          <cell r="AV637">
            <v>0</v>
          </cell>
          <cell r="BB637">
            <v>0</v>
          </cell>
          <cell r="BC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</row>
        <row r="638">
          <cell r="Z638">
            <v>0</v>
          </cell>
          <cell r="AA638">
            <v>0</v>
          </cell>
          <cell r="AG638">
            <v>0</v>
          </cell>
          <cell r="AH638">
            <v>0</v>
          </cell>
          <cell r="AN638">
            <v>0</v>
          </cell>
          <cell r="AO638">
            <v>0</v>
          </cell>
          <cell r="AU638">
            <v>0</v>
          </cell>
          <cell r="AV638">
            <v>0</v>
          </cell>
          <cell r="BB638">
            <v>0</v>
          </cell>
          <cell r="BC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</row>
        <row r="639">
          <cell r="Z639">
            <v>0</v>
          </cell>
          <cell r="AA639">
            <v>0</v>
          </cell>
          <cell r="AG639">
            <v>0</v>
          </cell>
          <cell r="AH639">
            <v>0</v>
          </cell>
          <cell r="AN639">
            <v>0</v>
          </cell>
          <cell r="AO639">
            <v>0</v>
          </cell>
          <cell r="AU639">
            <v>0</v>
          </cell>
          <cell r="AV639">
            <v>0</v>
          </cell>
          <cell r="BB639">
            <v>0</v>
          </cell>
          <cell r="BC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</row>
        <row r="640">
          <cell r="Z640">
            <v>0</v>
          </cell>
          <cell r="AA640">
            <v>0</v>
          </cell>
          <cell r="AG640">
            <v>0</v>
          </cell>
          <cell r="AH640">
            <v>0</v>
          </cell>
          <cell r="AN640">
            <v>0</v>
          </cell>
          <cell r="AO640">
            <v>0</v>
          </cell>
          <cell r="AU640">
            <v>0</v>
          </cell>
          <cell r="AV640">
            <v>0</v>
          </cell>
          <cell r="BB640">
            <v>0</v>
          </cell>
          <cell r="BC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</row>
        <row r="641">
          <cell r="Z641">
            <v>0</v>
          </cell>
          <cell r="AA641">
            <v>0</v>
          </cell>
          <cell r="AG641">
            <v>0</v>
          </cell>
          <cell r="AH641">
            <v>0</v>
          </cell>
          <cell r="AN641">
            <v>0</v>
          </cell>
          <cell r="AO641">
            <v>0</v>
          </cell>
          <cell r="AU641">
            <v>0</v>
          </cell>
          <cell r="AV641">
            <v>0</v>
          </cell>
          <cell r="BB641">
            <v>0</v>
          </cell>
          <cell r="BC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</row>
        <row r="642">
          <cell r="Z642">
            <v>0</v>
          </cell>
          <cell r="AA642">
            <v>0</v>
          </cell>
          <cell r="AG642">
            <v>0</v>
          </cell>
          <cell r="AH642">
            <v>0</v>
          </cell>
          <cell r="AN642">
            <v>0</v>
          </cell>
          <cell r="AO642">
            <v>0</v>
          </cell>
          <cell r="AU642">
            <v>0</v>
          </cell>
          <cell r="AV642">
            <v>0</v>
          </cell>
          <cell r="BB642">
            <v>0</v>
          </cell>
          <cell r="BC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</row>
        <row r="643">
          <cell r="Z643">
            <v>0</v>
          </cell>
          <cell r="AA643">
            <v>0</v>
          </cell>
          <cell r="AG643">
            <v>0</v>
          </cell>
          <cell r="AH643">
            <v>0</v>
          </cell>
          <cell r="AN643">
            <v>0</v>
          </cell>
          <cell r="AO643">
            <v>0</v>
          </cell>
          <cell r="AU643">
            <v>0</v>
          </cell>
          <cell r="AV643">
            <v>0</v>
          </cell>
          <cell r="BB643">
            <v>0</v>
          </cell>
          <cell r="BC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</row>
        <row r="644">
          <cell r="Z644">
            <v>13</v>
          </cell>
          <cell r="AA644">
            <v>0</v>
          </cell>
          <cell r="AG644">
            <v>0</v>
          </cell>
          <cell r="AH644">
            <v>0</v>
          </cell>
          <cell r="AN644">
            <v>0</v>
          </cell>
          <cell r="AO644">
            <v>0</v>
          </cell>
          <cell r="AU644">
            <v>0</v>
          </cell>
          <cell r="AV644">
            <v>0</v>
          </cell>
          <cell r="BB644">
            <v>0</v>
          </cell>
          <cell r="BC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</row>
        <row r="645">
          <cell r="Z645">
            <v>0</v>
          </cell>
          <cell r="AA645">
            <v>0</v>
          </cell>
          <cell r="AG645">
            <v>0</v>
          </cell>
          <cell r="AH645">
            <v>0</v>
          </cell>
          <cell r="AN645">
            <v>0</v>
          </cell>
          <cell r="AO645">
            <v>0</v>
          </cell>
          <cell r="AU645">
            <v>0</v>
          </cell>
          <cell r="AV645">
            <v>0</v>
          </cell>
          <cell r="BB645">
            <v>0</v>
          </cell>
          <cell r="BC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</row>
        <row r="646">
          <cell r="Z646">
            <v>0</v>
          </cell>
          <cell r="AA646">
            <v>0</v>
          </cell>
          <cell r="AG646">
            <v>0</v>
          </cell>
          <cell r="AH646">
            <v>0</v>
          </cell>
          <cell r="AN646">
            <v>0</v>
          </cell>
          <cell r="AO646">
            <v>0</v>
          </cell>
          <cell r="AU646">
            <v>0</v>
          </cell>
          <cell r="AV646">
            <v>0</v>
          </cell>
          <cell r="BB646">
            <v>0</v>
          </cell>
          <cell r="BC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</row>
        <row r="647">
          <cell r="Z647">
            <v>25</v>
          </cell>
          <cell r="AA647">
            <v>0</v>
          </cell>
          <cell r="AG647">
            <v>0</v>
          </cell>
          <cell r="AH647">
            <v>0</v>
          </cell>
          <cell r="AN647">
            <v>0</v>
          </cell>
          <cell r="AO647">
            <v>0</v>
          </cell>
          <cell r="AU647">
            <v>0</v>
          </cell>
          <cell r="AV647">
            <v>0</v>
          </cell>
          <cell r="BB647">
            <v>0</v>
          </cell>
          <cell r="BC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</row>
        <row r="648">
          <cell r="Z648">
            <v>0</v>
          </cell>
          <cell r="AA648">
            <v>0</v>
          </cell>
          <cell r="AG648">
            <v>0</v>
          </cell>
          <cell r="AH648">
            <v>0</v>
          </cell>
          <cell r="AN648">
            <v>0</v>
          </cell>
          <cell r="AO648">
            <v>0</v>
          </cell>
          <cell r="AU648">
            <v>0</v>
          </cell>
          <cell r="AV648">
            <v>0</v>
          </cell>
          <cell r="BB648">
            <v>0</v>
          </cell>
          <cell r="BC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</row>
        <row r="649">
          <cell r="Z649">
            <v>0</v>
          </cell>
          <cell r="AA649">
            <v>0</v>
          </cell>
          <cell r="AG649">
            <v>0</v>
          </cell>
          <cell r="AH649">
            <v>0</v>
          </cell>
          <cell r="AN649">
            <v>0</v>
          </cell>
          <cell r="AO649">
            <v>0</v>
          </cell>
          <cell r="AU649">
            <v>0</v>
          </cell>
          <cell r="AV649">
            <v>0</v>
          </cell>
          <cell r="BB649">
            <v>0</v>
          </cell>
          <cell r="BC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</row>
        <row r="650">
          <cell r="Z650">
            <v>0</v>
          </cell>
          <cell r="AA650">
            <v>0</v>
          </cell>
          <cell r="AG650">
            <v>0</v>
          </cell>
          <cell r="AH650">
            <v>0</v>
          </cell>
          <cell r="AN650">
            <v>0</v>
          </cell>
          <cell r="AO650">
            <v>0</v>
          </cell>
          <cell r="AU650">
            <v>0</v>
          </cell>
          <cell r="AV650">
            <v>0</v>
          </cell>
          <cell r="BB650">
            <v>0</v>
          </cell>
          <cell r="BC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</row>
        <row r="651">
          <cell r="Z651">
            <v>0</v>
          </cell>
          <cell r="AA651">
            <v>0</v>
          </cell>
          <cell r="AG651">
            <v>0</v>
          </cell>
          <cell r="AH651">
            <v>0</v>
          </cell>
          <cell r="AN651">
            <v>0</v>
          </cell>
          <cell r="AO651">
            <v>0</v>
          </cell>
          <cell r="AU651">
            <v>0</v>
          </cell>
          <cell r="AV651">
            <v>0</v>
          </cell>
          <cell r="BB651">
            <v>0</v>
          </cell>
          <cell r="BC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</row>
        <row r="652">
          <cell r="Z652">
            <v>27</v>
          </cell>
          <cell r="AA652">
            <v>0</v>
          </cell>
          <cell r="AG652">
            <v>0</v>
          </cell>
          <cell r="AH652">
            <v>0</v>
          </cell>
          <cell r="AN652">
            <v>0</v>
          </cell>
          <cell r="AO652">
            <v>0</v>
          </cell>
          <cell r="AU652">
            <v>0</v>
          </cell>
          <cell r="AV652">
            <v>0</v>
          </cell>
          <cell r="BB652">
            <v>0</v>
          </cell>
          <cell r="BC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</row>
        <row r="653">
          <cell r="Z653">
            <v>0</v>
          </cell>
          <cell r="AA653">
            <v>0</v>
          </cell>
          <cell r="AG653">
            <v>0</v>
          </cell>
          <cell r="AH653">
            <v>0</v>
          </cell>
          <cell r="AN653">
            <v>0</v>
          </cell>
          <cell r="AO653">
            <v>0</v>
          </cell>
          <cell r="AU653">
            <v>0</v>
          </cell>
          <cell r="AV653">
            <v>0</v>
          </cell>
          <cell r="BB653">
            <v>0</v>
          </cell>
          <cell r="BC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</row>
        <row r="654">
          <cell r="Z654">
            <v>0</v>
          </cell>
          <cell r="AA654">
            <v>0</v>
          </cell>
          <cell r="AG654">
            <v>0</v>
          </cell>
          <cell r="AH654">
            <v>0</v>
          </cell>
          <cell r="AN654">
            <v>0</v>
          </cell>
          <cell r="AO654">
            <v>0</v>
          </cell>
          <cell r="AU654">
            <v>0</v>
          </cell>
          <cell r="AV654">
            <v>0</v>
          </cell>
          <cell r="BB654">
            <v>0</v>
          </cell>
          <cell r="BC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</row>
        <row r="655">
          <cell r="Z655">
            <v>16</v>
          </cell>
          <cell r="AA655">
            <v>0</v>
          </cell>
          <cell r="AG655">
            <v>0</v>
          </cell>
          <cell r="AH655">
            <v>0</v>
          </cell>
          <cell r="AN655">
            <v>0</v>
          </cell>
          <cell r="AO655">
            <v>0</v>
          </cell>
          <cell r="AU655">
            <v>0</v>
          </cell>
          <cell r="AV655">
            <v>0</v>
          </cell>
          <cell r="BB655">
            <v>0</v>
          </cell>
          <cell r="BC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</row>
        <row r="656">
          <cell r="Z656">
            <v>0</v>
          </cell>
          <cell r="AA656">
            <v>0</v>
          </cell>
          <cell r="AG656">
            <v>0</v>
          </cell>
          <cell r="AH656">
            <v>0</v>
          </cell>
          <cell r="AN656">
            <v>0</v>
          </cell>
          <cell r="AO656">
            <v>0</v>
          </cell>
          <cell r="AU656">
            <v>0</v>
          </cell>
          <cell r="AV656">
            <v>0</v>
          </cell>
          <cell r="BB656">
            <v>0</v>
          </cell>
          <cell r="BC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</row>
        <row r="657">
          <cell r="Z657">
            <v>17</v>
          </cell>
          <cell r="AA657">
            <v>0</v>
          </cell>
          <cell r="AG657">
            <v>0</v>
          </cell>
          <cell r="AH657">
            <v>0</v>
          </cell>
          <cell r="AN657">
            <v>0</v>
          </cell>
          <cell r="AO657">
            <v>0</v>
          </cell>
          <cell r="AU657">
            <v>0</v>
          </cell>
          <cell r="AV657">
            <v>0</v>
          </cell>
          <cell r="BB657">
            <v>0</v>
          </cell>
          <cell r="BC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</row>
        <row r="658">
          <cell r="Z658">
            <v>0</v>
          </cell>
          <cell r="AA658">
            <v>0</v>
          </cell>
          <cell r="AG658">
            <v>0</v>
          </cell>
          <cell r="AH658">
            <v>0</v>
          </cell>
          <cell r="AN658">
            <v>0</v>
          </cell>
          <cell r="AO658">
            <v>0</v>
          </cell>
          <cell r="AU658">
            <v>0</v>
          </cell>
          <cell r="AV658">
            <v>0</v>
          </cell>
          <cell r="BB658">
            <v>0</v>
          </cell>
          <cell r="BC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</row>
        <row r="659">
          <cell r="Z659">
            <v>11</v>
          </cell>
          <cell r="AA659">
            <v>0</v>
          </cell>
          <cell r="AG659">
            <v>0</v>
          </cell>
          <cell r="AH659">
            <v>0</v>
          </cell>
          <cell r="AN659">
            <v>0</v>
          </cell>
          <cell r="AO659">
            <v>0</v>
          </cell>
          <cell r="AU659">
            <v>0</v>
          </cell>
          <cell r="AV659">
            <v>0</v>
          </cell>
          <cell r="BB659">
            <v>0</v>
          </cell>
          <cell r="BC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</row>
        <row r="660">
          <cell r="Z660">
            <v>0</v>
          </cell>
          <cell r="AA660">
            <v>0</v>
          </cell>
          <cell r="AG660">
            <v>0</v>
          </cell>
          <cell r="AH660">
            <v>0</v>
          </cell>
          <cell r="AN660">
            <v>0</v>
          </cell>
          <cell r="AO660">
            <v>0</v>
          </cell>
          <cell r="AU660">
            <v>0</v>
          </cell>
          <cell r="AV660">
            <v>0</v>
          </cell>
          <cell r="BB660">
            <v>0</v>
          </cell>
          <cell r="BC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</row>
        <row r="661">
          <cell r="Z661">
            <v>0</v>
          </cell>
          <cell r="AA661">
            <v>0</v>
          </cell>
          <cell r="AG661">
            <v>0</v>
          </cell>
          <cell r="AH661">
            <v>0</v>
          </cell>
          <cell r="AN661">
            <v>0</v>
          </cell>
          <cell r="AO661">
            <v>0</v>
          </cell>
          <cell r="AU661">
            <v>0</v>
          </cell>
          <cell r="AV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</row>
        <row r="662">
          <cell r="Z662">
            <v>0</v>
          </cell>
          <cell r="AA662">
            <v>0</v>
          </cell>
          <cell r="AG662">
            <v>0</v>
          </cell>
          <cell r="AH662">
            <v>0</v>
          </cell>
          <cell r="AN662">
            <v>0</v>
          </cell>
          <cell r="AO662">
            <v>0</v>
          </cell>
          <cell r="AU662">
            <v>0</v>
          </cell>
          <cell r="AV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</row>
        <row r="663">
          <cell r="Z663">
            <v>0</v>
          </cell>
          <cell r="AA663">
            <v>0</v>
          </cell>
          <cell r="AG663">
            <v>14</v>
          </cell>
          <cell r="AH663">
            <v>0</v>
          </cell>
          <cell r="AN663">
            <v>14</v>
          </cell>
          <cell r="AO663">
            <v>0</v>
          </cell>
          <cell r="AU663">
            <v>0</v>
          </cell>
          <cell r="AV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</row>
        <row r="664">
          <cell r="Z664">
            <v>0</v>
          </cell>
          <cell r="AA664">
            <v>0</v>
          </cell>
          <cell r="AG664">
            <v>0</v>
          </cell>
          <cell r="AH664">
            <v>0</v>
          </cell>
          <cell r="AN664">
            <v>0</v>
          </cell>
          <cell r="AO664">
            <v>0</v>
          </cell>
          <cell r="AU664">
            <v>0</v>
          </cell>
          <cell r="AV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</row>
        <row r="665">
          <cell r="Z665">
            <v>0</v>
          </cell>
          <cell r="AA665">
            <v>0</v>
          </cell>
          <cell r="AG665">
            <v>0</v>
          </cell>
          <cell r="AH665">
            <v>0</v>
          </cell>
          <cell r="AN665">
            <v>0</v>
          </cell>
          <cell r="AO665">
            <v>0</v>
          </cell>
          <cell r="AU665">
            <v>0</v>
          </cell>
          <cell r="AV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</row>
        <row r="666">
          <cell r="Z666">
            <v>0</v>
          </cell>
          <cell r="AA666">
            <v>0</v>
          </cell>
          <cell r="AG666">
            <v>26</v>
          </cell>
          <cell r="AH666">
            <v>0</v>
          </cell>
          <cell r="AN666">
            <v>26</v>
          </cell>
          <cell r="AO666">
            <v>0</v>
          </cell>
          <cell r="AU666">
            <v>26</v>
          </cell>
          <cell r="AV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</row>
        <row r="667">
          <cell r="Z667">
            <v>0</v>
          </cell>
          <cell r="AA667">
            <v>0</v>
          </cell>
          <cell r="AG667">
            <v>0</v>
          </cell>
          <cell r="AH667">
            <v>0</v>
          </cell>
          <cell r="AN667">
            <v>0</v>
          </cell>
          <cell r="AO667">
            <v>0</v>
          </cell>
          <cell r="AU667">
            <v>0</v>
          </cell>
          <cell r="AV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</row>
        <row r="668">
          <cell r="Z668">
            <v>0</v>
          </cell>
          <cell r="AA668">
            <v>0</v>
          </cell>
          <cell r="AG668">
            <v>0</v>
          </cell>
          <cell r="AH668">
            <v>0</v>
          </cell>
          <cell r="AN668">
            <v>0</v>
          </cell>
          <cell r="AO668">
            <v>0</v>
          </cell>
          <cell r="AU668">
            <v>0</v>
          </cell>
          <cell r="AV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</row>
        <row r="669">
          <cell r="Z669">
            <v>0</v>
          </cell>
          <cell r="AA669">
            <v>0</v>
          </cell>
          <cell r="AG669">
            <v>11</v>
          </cell>
          <cell r="AH669">
            <v>0</v>
          </cell>
          <cell r="AN669">
            <v>23</v>
          </cell>
          <cell r="AO669">
            <v>0</v>
          </cell>
          <cell r="AU669">
            <v>22</v>
          </cell>
          <cell r="AV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</row>
        <row r="670">
          <cell r="Z670">
            <v>0</v>
          </cell>
          <cell r="AA670">
            <v>0</v>
          </cell>
          <cell r="AG670">
            <v>0</v>
          </cell>
          <cell r="AH670">
            <v>0</v>
          </cell>
          <cell r="AN670">
            <v>0</v>
          </cell>
          <cell r="AO670">
            <v>0</v>
          </cell>
          <cell r="AU670">
            <v>0</v>
          </cell>
          <cell r="AV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</row>
        <row r="671">
          <cell r="Z671">
            <v>0</v>
          </cell>
          <cell r="AA671">
            <v>0</v>
          </cell>
          <cell r="AG671">
            <v>0</v>
          </cell>
          <cell r="AH671">
            <v>0</v>
          </cell>
          <cell r="AN671">
            <v>0</v>
          </cell>
          <cell r="AO671">
            <v>0</v>
          </cell>
          <cell r="AU671">
            <v>0</v>
          </cell>
          <cell r="AV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</row>
        <row r="672">
          <cell r="Z672">
            <v>0</v>
          </cell>
          <cell r="AA672">
            <v>0</v>
          </cell>
          <cell r="AG672">
            <v>0</v>
          </cell>
          <cell r="AH672">
            <v>0</v>
          </cell>
          <cell r="AN672">
            <v>0</v>
          </cell>
          <cell r="AO672">
            <v>0</v>
          </cell>
          <cell r="AU672">
            <v>0</v>
          </cell>
          <cell r="AV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</row>
        <row r="673">
          <cell r="Z673">
            <v>0</v>
          </cell>
          <cell r="AA673">
            <v>0</v>
          </cell>
          <cell r="AG673">
            <v>0</v>
          </cell>
          <cell r="AH673">
            <v>0</v>
          </cell>
          <cell r="AN673">
            <v>0</v>
          </cell>
          <cell r="AO673">
            <v>0</v>
          </cell>
          <cell r="AU673">
            <v>0</v>
          </cell>
          <cell r="AV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</row>
        <row r="674">
          <cell r="Z674">
            <v>0</v>
          </cell>
          <cell r="AA674">
            <v>0</v>
          </cell>
          <cell r="AG674">
            <v>0</v>
          </cell>
          <cell r="AH674">
            <v>0</v>
          </cell>
          <cell r="AN674">
            <v>0</v>
          </cell>
          <cell r="AO674">
            <v>0</v>
          </cell>
          <cell r="AU674">
            <v>0</v>
          </cell>
          <cell r="AV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</row>
        <row r="675">
          <cell r="Z675">
            <v>0</v>
          </cell>
          <cell r="AA675">
            <v>0</v>
          </cell>
          <cell r="AG675">
            <v>0</v>
          </cell>
          <cell r="AH675">
            <v>0</v>
          </cell>
          <cell r="AN675">
            <v>0</v>
          </cell>
          <cell r="AO675">
            <v>0</v>
          </cell>
          <cell r="AU675">
            <v>0</v>
          </cell>
          <cell r="AV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</row>
        <row r="676">
          <cell r="Z676">
            <v>37</v>
          </cell>
          <cell r="AA676">
            <v>0</v>
          </cell>
          <cell r="AG676">
            <v>69</v>
          </cell>
          <cell r="AH676">
            <v>0</v>
          </cell>
          <cell r="AN676">
            <v>69</v>
          </cell>
          <cell r="AO676">
            <v>0</v>
          </cell>
          <cell r="AU676">
            <v>67</v>
          </cell>
          <cell r="AV676">
            <v>0</v>
          </cell>
          <cell r="BB676">
            <v>67</v>
          </cell>
          <cell r="BC676">
            <v>0</v>
          </cell>
          <cell r="BD676">
            <v>0</v>
          </cell>
          <cell r="BE676">
            <v>0</v>
          </cell>
          <cell r="BI676">
            <v>67</v>
          </cell>
          <cell r="BJ676">
            <v>0</v>
          </cell>
          <cell r="BK676">
            <v>0</v>
          </cell>
          <cell r="BL676">
            <v>0</v>
          </cell>
        </row>
        <row r="677">
          <cell r="Z677">
            <v>0</v>
          </cell>
          <cell r="AA677">
            <v>0</v>
          </cell>
          <cell r="AG677">
            <v>0</v>
          </cell>
          <cell r="AH677">
            <v>0</v>
          </cell>
          <cell r="AN677">
            <v>0</v>
          </cell>
          <cell r="AO677">
            <v>0</v>
          </cell>
          <cell r="AU677">
            <v>0</v>
          </cell>
          <cell r="AV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</row>
        <row r="678">
          <cell r="Z678">
            <v>0</v>
          </cell>
          <cell r="AA678">
            <v>0</v>
          </cell>
          <cell r="AG678">
            <v>0</v>
          </cell>
          <cell r="AH678">
            <v>0</v>
          </cell>
          <cell r="AN678">
            <v>0</v>
          </cell>
          <cell r="AO678">
            <v>0</v>
          </cell>
          <cell r="AU678">
            <v>0</v>
          </cell>
          <cell r="AV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</row>
        <row r="679">
          <cell r="Z679">
            <v>0</v>
          </cell>
          <cell r="AA679">
            <v>0</v>
          </cell>
          <cell r="AG679">
            <v>0</v>
          </cell>
          <cell r="AH679">
            <v>0</v>
          </cell>
          <cell r="AN679">
            <v>0</v>
          </cell>
          <cell r="AO679">
            <v>0</v>
          </cell>
          <cell r="AU679">
            <v>0</v>
          </cell>
          <cell r="AV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</row>
        <row r="680">
          <cell r="Z680">
            <v>0</v>
          </cell>
          <cell r="AA680">
            <v>0</v>
          </cell>
          <cell r="AG680">
            <v>0</v>
          </cell>
          <cell r="AH680">
            <v>0</v>
          </cell>
          <cell r="AN680">
            <v>0</v>
          </cell>
          <cell r="AO680">
            <v>0</v>
          </cell>
          <cell r="AU680">
            <v>0</v>
          </cell>
          <cell r="AV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</row>
        <row r="681">
          <cell r="Z681">
            <v>0</v>
          </cell>
          <cell r="AA681">
            <v>0</v>
          </cell>
          <cell r="AG681">
            <v>0</v>
          </cell>
          <cell r="AH681">
            <v>0</v>
          </cell>
          <cell r="AN681">
            <v>0</v>
          </cell>
          <cell r="AO681">
            <v>0</v>
          </cell>
          <cell r="AU681">
            <v>0</v>
          </cell>
          <cell r="AV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</row>
        <row r="682">
          <cell r="Z682">
            <v>0</v>
          </cell>
          <cell r="AA682">
            <v>0</v>
          </cell>
          <cell r="AG682">
            <v>0</v>
          </cell>
          <cell r="AH682">
            <v>0</v>
          </cell>
          <cell r="AN682">
            <v>0</v>
          </cell>
          <cell r="AO682">
            <v>0</v>
          </cell>
          <cell r="AU682">
            <v>0</v>
          </cell>
          <cell r="AV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</row>
        <row r="683">
          <cell r="BK683">
            <v>0</v>
          </cell>
          <cell r="BL683">
            <v>0</v>
          </cell>
        </row>
        <row r="684">
          <cell r="BK684">
            <v>0</v>
          </cell>
          <cell r="BL684">
            <v>0</v>
          </cell>
        </row>
        <row r="685">
          <cell r="BK685">
            <v>0</v>
          </cell>
          <cell r="BL685">
            <v>0</v>
          </cell>
        </row>
        <row r="686">
          <cell r="S686">
            <v>41</v>
          </cell>
          <cell r="Z686">
            <v>235</v>
          </cell>
          <cell r="BK686">
            <v>0</v>
          </cell>
          <cell r="BL686">
            <v>0</v>
          </cell>
        </row>
        <row r="687">
          <cell r="BK687">
            <v>0</v>
          </cell>
          <cell r="BL687">
            <v>0</v>
          </cell>
        </row>
        <row r="688">
          <cell r="BK688">
            <v>0</v>
          </cell>
          <cell r="BL688">
            <v>0</v>
          </cell>
        </row>
        <row r="689">
          <cell r="BK689">
            <v>0</v>
          </cell>
          <cell r="BL689">
            <v>0</v>
          </cell>
        </row>
        <row r="690">
          <cell r="Z690">
            <v>14</v>
          </cell>
          <cell r="BK690">
            <v>0</v>
          </cell>
          <cell r="BL690">
            <v>0</v>
          </cell>
        </row>
        <row r="691">
          <cell r="Z691">
            <v>12</v>
          </cell>
          <cell r="BK691">
            <v>0</v>
          </cell>
          <cell r="BL691">
            <v>0</v>
          </cell>
        </row>
        <row r="692">
          <cell r="Z692">
            <v>0</v>
          </cell>
          <cell r="AG692">
            <v>30</v>
          </cell>
          <cell r="BK692">
            <v>0</v>
          </cell>
          <cell r="BL692">
            <v>0</v>
          </cell>
        </row>
        <row r="693">
          <cell r="BK693">
            <v>0</v>
          </cell>
          <cell r="BL693">
            <v>0</v>
          </cell>
        </row>
        <row r="694">
          <cell r="BK694">
            <v>0</v>
          </cell>
          <cell r="BL694">
            <v>0</v>
          </cell>
        </row>
        <row r="695">
          <cell r="Z695">
            <v>10</v>
          </cell>
          <cell r="BK695">
            <v>0</v>
          </cell>
          <cell r="BL695">
            <v>0</v>
          </cell>
        </row>
        <row r="696">
          <cell r="BK696">
            <v>0</v>
          </cell>
          <cell r="BL696">
            <v>0</v>
          </cell>
        </row>
        <row r="697"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G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</row>
        <row r="698">
          <cell r="Z698">
            <v>0</v>
          </cell>
          <cell r="BK698">
            <v>0</v>
          </cell>
          <cell r="BL698">
            <v>0</v>
          </cell>
        </row>
        <row r="699">
          <cell r="BK699">
            <v>0</v>
          </cell>
          <cell r="BL699">
            <v>0</v>
          </cell>
        </row>
        <row r="700">
          <cell r="BK700">
            <v>0</v>
          </cell>
          <cell r="BL700">
            <v>0</v>
          </cell>
        </row>
        <row r="701">
          <cell r="BK701">
            <v>0</v>
          </cell>
          <cell r="BL701">
            <v>0</v>
          </cell>
        </row>
        <row r="702">
          <cell r="S702">
            <v>231</v>
          </cell>
          <cell r="Z702">
            <v>4</v>
          </cell>
          <cell r="BK702">
            <v>0</v>
          </cell>
          <cell r="BL702">
            <v>0</v>
          </cell>
        </row>
        <row r="703">
          <cell r="BK703">
            <v>0</v>
          </cell>
          <cell r="BL703">
            <v>0</v>
          </cell>
        </row>
        <row r="704">
          <cell r="Z704">
            <v>0</v>
          </cell>
          <cell r="AG704">
            <v>384</v>
          </cell>
          <cell r="BK704">
            <v>0</v>
          </cell>
          <cell r="BL704">
            <v>0</v>
          </cell>
        </row>
        <row r="705">
          <cell r="BK705">
            <v>0</v>
          </cell>
          <cell r="BL705">
            <v>0</v>
          </cell>
        </row>
        <row r="706">
          <cell r="BK706">
            <v>0</v>
          </cell>
          <cell r="BL706">
            <v>0</v>
          </cell>
        </row>
        <row r="707">
          <cell r="Z707">
            <v>50</v>
          </cell>
          <cell r="AG707">
            <v>400</v>
          </cell>
          <cell r="BK707">
            <v>0</v>
          </cell>
          <cell r="BL707">
            <v>0</v>
          </cell>
        </row>
        <row r="708">
          <cell r="BK708">
            <v>0</v>
          </cell>
          <cell r="BL708">
            <v>0</v>
          </cell>
        </row>
        <row r="709">
          <cell r="BK709">
            <v>0</v>
          </cell>
          <cell r="BL709">
            <v>0</v>
          </cell>
        </row>
        <row r="710">
          <cell r="BK710">
            <v>0</v>
          </cell>
          <cell r="BL710">
            <v>0</v>
          </cell>
        </row>
        <row r="711">
          <cell r="BK711">
            <v>0</v>
          </cell>
          <cell r="BL711">
            <v>0</v>
          </cell>
        </row>
        <row r="712">
          <cell r="BK712">
            <v>0</v>
          </cell>
          <cell r="BL712">
            <v>0</v>
          </cell>
        </row>
        <row r="713">
          <cell r="BK713">
            <v>0</v>
          </cell>
          <cell r="BL713">
            <v>0</v>
          </cell>
        </row>
        <row r="714">
          <cell r="BK714">
            <v>0</v>
          </cell>
          <cell r="BL714">
            <v>0</v>
          </cell>
        </row>
        <row r="715">
          <cell r="Z715">
            <v>2</v>
          </cell>
          <cell r="BK715">
            <v>0</v>
          </cell>
          <cell r="BL715">
            <v>0</v>
          </cell>
        </row>
        <row r="716">
          <cell r="BK716">
            <v>0</v>
          </cell>
          <cell r="BL716">
            <v>0</v>
          </cell>
        </row>
        <row r="717">
          <cell r="Z717">
            <v>55</v>
          </cell>
          <cell r="BK717">
            <v>0</v>
          </cell>
          <cell r="BL717">
            <v>0</v>
          </cell>
        </row>
        <row r="718">
          <cell r="BK718">
            <v>0</v>
          </cell>
          <cell r="BL718">
            <v>0</v>
          </cell>
        </row>
        <row r="719">
          <cell r="Z719">
            <v>68</v>
          </cell>
          <cell r="BK719">
            <v>0</v>
          </cell>
          <cell r="BL719">
            <v>0</v>
          </cell>
        </row>
        <row r="720">
          <cell r="BK720">
            <v>0</v>
          </cell>
          <cell r="BL720">
            <v>0</v>
          </cell>
        </row>
        <row r="721">
          <cell r="Z721">
            <v>81</v>
          </cell>
          <cell r="BK721">
            <v>0</v>
          </cell>
          <cell r="BL721">
            <v>0</v>
          </cell>
        </row>
        <row r="722">
          <cell r="BK722">
            <v>0</v>
          </cell>
          <cell r="BL722">
            <v>0</v>
          </cell>
        </row>
        <row r="723">
          <cell r="Z723">
            <v>54</v>
          </cell>
          <cell r="BK723">
            <v>0</v>
          </cell>
          <cell r="BL723">
            <v>0</v>
          </cell>
        </row>
        <row r="724">
          <cell r="Z724">
            <v>15</v>
          </cell>
          <cell r="BK724">
            <v>0</v>
          </cell>
          <cell r="BL724">
            <v>0</v>
          </cell>
        </row>
        <row r="725">
          <cell r="Z725">
            <v>184</v>
          </cell>
          <cell r="BK725">
            <v>0</v>
          </cell>
          <cell r="BL725">
            <v>0</v>
          </cell>
        </row>
        <row r="726"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G726">
            <v>17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</row>
        <row r="727"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G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</row>
        <row r="728">
          <cell r="Z728">
            <v>50</v>
          </cell>
          <cell r="AA728">
            <v>0</v>
          </cell>
          <cell r="AB728">
            <v>0</v>
          </cell>
          <cell r="AC728">
            <v>0</v>
          </cell>
          <cell r="AG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</row>
        <row r="729">
          <cell r="Z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</row>
        <row r="730">
          <cell r="Z730">
            <v>15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</row>
        <row r="731">
          <cell r="Z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</row>
        <row r="732">
          <cell r="Z732">
            <v>6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</row>
        <row r="733">
          <cell r="Z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</row>
        <row r="734">
          <cell r="Z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</row>
        <row r="735"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G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</row>
        <row r="736">
          <cell r="Z736">
            <v>3</v>
          </cell>
          <cell r="AA736">
            <v>0</v>
          </cell>
          <cell r="AB736">
            <v>0</v>
          </cell>
          <cell r="AC736">
            <v>0</v>
          </cell>
          <cell r="AG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</row>
        <row r="737">
          <cell r="Z737">
            <v>3</v>
          </cell>
          <cell r="AA737">
            <v>0</v>
          </cell>
          <cell r="AB737">
            <v>0</v>
          </cell>
          <cell r="AC737">
            <v>0</v>
          </cell>
          <cell r="AG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</row>
        <row r="738">
          <cell r="Z738">
            <v>3</v>
          </cell>
          <cell r="AA738">
            <v>0</v>
          </cell>
          <cell r="AB738">
            <v>0</v>
          </cell>
          <cell r="AC738">
            <v>0</v>
          </cell>
          <cell r="AG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</row>
        <row r="739"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G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</row>
        <row r="740"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G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</row>
        <row r="741"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G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</row>
        <row r="742"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G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</row>
        <row r="743">
          <cell r="Z743">
            <v>5</v>
          </cell>
          <cell r="AA743">
            <v>0</v>
          </cell>
          <cell r="AB743">
            <v>0</v>
          </cell>
          <cell r="AC743">
            <v>0</v>
          </cell>
          <cell r="AG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</row>
        <row r="744"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G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</row>
        <row r="745">
          <cell r="Z745">
            <v>20</v>
          </cell>
          <cell r="AA745">
            <v>0</v>
          </cell>
          <cell r="AB745">
            <v>0</v>
          </cell>
          <cell r="AC745">
            <v>0</v>
          </cell>
          <cell r="AG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</row>
        <row r="746">
          <cell r="Z746">
            <v>10</v>
          </cell>
          <cell r="AA746">
            <v>0</v>
          </cell>
          <cell r="AB746">
            <v>0</v>
          </cell>
          <cell r="AC746">
            <v>0</v>
          </cell>
          <cell r="AG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</row>
        <row r="747"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G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</row>
        <row r="748"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G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</row>
        <row r="749"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G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</row>
        <row r="750"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G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</row>
        <row r="751">
          <cell r="Z751">
            <v>30</v>
          </cell>
          <cell r="AA751">
            <v>0</v>
          </cell>
          <cell r="AB751">
            <v>0</v>
          </cell>
          <cell r="AC751">
            <v>0</v>
          </cell>
          <cell r="AG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</row>
        <row r="752"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G752">
            <v>5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</row>
        <row r="753"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G753">
            <v>5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</row>
        <row r="754"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G754">
            <v>15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</row>
        <row r="755"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G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</row>
        <row r="756"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G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</row>
        <row r="757"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G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</row>
        <row r="758">
          <cell r="Z758">
            <v>661</v>
          </cell>
          <cell r="AA758">
            <v>0</v>
          </cell>
          <cell r="AB758">
            <v>0</v>
          </cell>
          <cell r="AC758">
            <v>0</v>
          </cell>
          <cell r="AG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</row>
        <row r="759"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G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</row>
        <row r="760"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G760">
            <v>5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</row>
        <row r="761"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G761">
            <v>3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</row>
        <row r="762"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G762">
            <v>20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</row>
        <row r="763">
          <cell r="Z763">
            <v>20</v>
          </cell>
          <cell r="AG763">
            <v>20</v>
          </cell>
          <cell r="BK763">
            <v>0</v>
          </cell>
          <cell r="BL763">
            <v>0</v>
          </cell>
        </row>
        <row r="764">
          <cell r="BK764">
            <v>0</v>
          </cell>
          <cell r="BL764">
            <v>0</v>
          </cell>
        </row>
        <row r="765">
          <cell r="BK765">
            <v>0</v>
          </cell>
          <cell r="BL765">
            <v>0</v>
          </cell>
        </row>
        <row r="766">
          <cell r="AG766">
            <v>29</v>
          </cell>
          <cell r="BK766">
            <v>0</v>
          </cell>
          <cell r="BL766">
            <v>0</v>
          </cell>
        </row>
        <row r="767">
          <cell r="Z767">
            <v>70</v>
          </cell>
          <cell r="BK767">
            <v>0</v>
          </cell>
          <cell r="BL767">
            <v>0</v>
          </cell>
        </row>
        <row r="768">
          <cell r="BK768">
            <v>0</v>
          </cell>
          <cell r="BL768">
            <v>0</v>
          </cell>
        </row>
        <row r="769">
          <cell r="Z769">
            <v>6</v>
          </cell>
          <cell r="BK769">
            <v>0</v>
          </cell>
          <cell r="BL769">
            <v>0</v>
          </cell>
        </row>
        <row r="770">
          <cell r="BK770">
            <v>0</v>
          </cell>
          <cell r="BL770">
            <v>0</v>
          </cell>
        </row>
        <row r="771">
          <cell r="BK771">
            <v>0</v>
          </cell>
          <cell r="BL771">
            <v>0</v>
          </cell>
        </row>
        <row r="772">
          <cell r="Z772">
            <v>40</v>
          </cell>
          <cell r="BK772">
            <v>0</v>
          </cell>
          <cell r="BL772">
            <v>0</v>
          </cell>
        </row>
        <row r="773">
          <cell r="AG773">
            <v>65</v>
          </cell>
          <cell r="BK773">
            <v>0</v>
          </cell>
          <cell r="BL773">
            <v>0</v>
          </cell>
        </row>
        <row r="774">
          <cell r="Z774">
            <v>61</v>
          </cell>
          <cell r="AG774">
            <v>20</v>
          </cell>
          <cell r="BK774">
            <v>0</v>
          </cell>
          <cell r="BL774">
            <v>0</v>
          </cell>
        </row>
        <row r="775">
          <cell r="AA775">
            <v>0</v>
          </cell>
          <cell r="AB775">
            <v>0</v>
          </cell>
          <cell r="AC775">
            <v>0</v>
          </cell>
          <cell r="AP775">
            <v>0</v>
          </cell>
          <cell r="AQ775">
            <v>0</v>
          </cell>
          <cell r="AV775">
            <v>0</v>
          </cell>
          <cell r="AW775">
            <v>0</v>
          </cell>
          <cell r="AX775">
            <v>0</v>
          </cell>
          <cell r="BC775">
            <v>0</v>
          </cell>
          <cell r="BD775">
            <v>0</v>
          </cell>
          <cell r="BE775">
            <v>0</v>
          </cell>
          <cell r="BJ775">
            <v>0</v>
          </cell>
          <cell r="BK775">
            <v>0</v>
          </cell>
          <cell r="BL775">
            <v>0</v>
          </cell>
        </row>
        <row r="776">
          <cell r="Z776">
            <v>60</v>
          </cell>
          <cell r="AA776">
            <v>0</v>
          </cell>
          <cell r="AB776">
            <v>0</v>
          </cell>
          <cell r="AC776">
            <v>0</v>
          </cell>
          <cell r="AP776">
            <v>0</v>
          </cell>
          <cell r="AQ776">
            <v>0</v>
          </cell>
          <cell r="AV776">
            <v>0</v>
          </cell>
          <cell r="AW776">
            <v>0</v>
          </cell>
          <cell r="AX776">
            <v>0</v>
          </cell>
          <cell r="BC776">
            <v>0</v>
          </cell>
          <cell r="BD776">
            <v>0</v>
          </cell>
          <cell r="BE776">
            <v>0</v>
          </cell>
          <cell r="BJ776">
            <v>0</v>
          </cell>
          <cell r="BK776">
            <v>0</v>
          </cell>
          <cell r="BL776">
            <v>0</v>
          </cell>
        </row>
        <row r="777">
          <cell r="Z777">
            <v>16</v>
          </cell>
          <cell r="AA777">
            <v>0</v>
          </cell>
          <cell r="AB777">
            <v>0</v>
          </cell>
          <cell r="AC777">
            <v>0</v>
          </cell>
          <cell r="AP777">
            <v>0</v>
          </cell>
          <cell r="AQ777">
            <v>0</v>
          </cell>
          <cell r="AV777">
            <v>0</v>
          </cell>
          <cell r="AW777">
            <v>0</v>
          </cell>
          <cell r="AX777">
            <v>0</v>
          </cell>
          <cell r="BC777">
            <v>0</v>
          </cell>
          <cell r="BD777">
            <v>0</v>
          </cell>
          <cell r="BE777">
            <v>0</v>
          </cell>
          <cell r="BJ777">
            <v>0</v>
          </cell>
          <cell r="BK777">
            <v>0</v>
          </cell>
          <cell r="BL777">
            <v>0</v>
          </cell>
        </row>
        <row r="778">
          <cell r="AA778">
            <v>0</v>
          </cell>
          <cell r="AB778">
            <v>0</v>
          </cell>
          <cell r="AC778">
            <v>0</v>
          </cell>
          <cell r="AG778">
            <v>64</v>
          </cell>
          <cell r="AP778">
            <v>0</v>
          </cell>
          <cell r="AQ778">
            <v>0</v>
          </cell>
          <cell r="AV778">
            <v>0</v>
          </cell>
          <cell r="AW778">
            <v>0</v>
          </cell>
          <cell r="AX778">
            <v>0</v>
          </cell>
          <cell r="BC778">
            <v>0</v>
          </cell>
          <cell r="BD778">
            <v>0</v>
          </cell>
          <cell r="BE778">
            <v>0</v>
          </cell>
          <cell r="BJ778">
            <v>0</v>
          </cell>
          <cell r="BK778">
            <v>0</v>
          </cell>
          <cell r="BL778">
            <v>0</v>
          </cell>
        </row>
        <row r="779">
          <cell r="Z779">
            <v>10</v>
          </cell>
          <cell r="AA779">
            <v>0</v>
          </cell>
          <cell r="AB779">
            <v>0</v>
          </cell>
          <cell r="AC779">
            <v>0</v>
          </cell>
          <cell r="AP779">
            <v>0</v>
          </cell>
          <cell r="AQ779">
            <v>0</v>
          </cell>
          <cell r="AV779">
            <v>0</v>
          </cell>
          <cell r="AW779">
            <v>0</v>
          </cell>
          <cell r="AX779">
            <v>0</v>
          </cell>
          <cell r="BC779">
            <v>0</v>
          </cell>
          <cell r="BD779">
            <v>0</v>
          </cell>
          <cell r="BE779">
            <v>0</v>
          </cell>
          <cell r="BJ779">
            <v>0</v>
          </cell>
          <cell r="BK779">
            <v>0</v>
          </cell>
          <cell r="BL779">
            <v>0</v>
          </cell>
        </row>
        <row r="780">
          <cell r="Z780">
            <v>5</v>
          </cell>
          <cell r="AA780">
            <v>0</v>
          </cell>
          <cell r="AB780">
            <v>0</v>
          </cell>
          <cell r="AC780">
            <v>0</v>
          </cell>
          <cell r="AP780">
            <v>0</v>
          </cell>
          <cell r="AQ780">
            <v>0</v>
          </cell>
          <cell r="AV780">
            <v>0</v>
          </cell>
          <cell r="AW780">
            <v>0</v>
          </cell>
          <cell r="AX780">
            <v>0</v>
          </cell>
          <cell r="BC780">
            <v>0</v>
          </cell>
          <cell r="BD780">
            <v>0</v>
          </cell>
          <cell r="BE780">
            <v>0</v>
          </cell>
          <cell r="BJ780">
            <v>0</v>
          </cell>
          <cell r="BK780">
            <v>0</v>
          </cell>
          <cell r="BL780">
            <v>0</v>
          </cell>
        </row>
        <row r="781">
          <cell r="Z781">
            <v>10</v>
          </cell>
          <cell r="AA781">
            <v>0</v>
          </cell>
          <cell r="AB781">
            <v>0</v>
          </cell>
          <cell r="AC781">
            <v>0</v>
          </cell>
          <cell r="AP781">
            <v>0</v>
          </cell>
          <cell r="AQ781">
            <v>0</v>
          </cell>
          <cell r="AV781">
            <v>0</v>
          </cell>
          <cell r="AW781">
            <v>0</v>
          </cell>
          <cell r="AX781">
            <v>0</v>
          </cell>
          <cell r="BC781">
            <v>0</v>
          </cell>
          <cell r="BD781">
            <v>0</v>
          </cell>
          <cell r="BE781">
            <v>0</v>
          </cell>
          <cell r="BJ781">
            <v>0</v>
          </cell>
          <cell r="BK781">
            <v>0</v>
          </cell>
          <cell r="BL781">
            <v>0</v>
          </cell>
        </row>
        <row r="782">
          <cell r="BK782">
            <v>0</v>
          </cell>
          <cell r="BL782">
            <v>0</v>
          </cell>
        </row>
        <row r="783">
          <cell r="BK783">
            <v>0</v>
          </cell>
          <cell r="BL783">
            <v>0</v>
          </cell>
        </row>
        <row r="784">
          <cell r="BK784">
            <v>0</v>
          </cell>
          <cell r="BL784">
            <v>0</v>
          </cell>
        </row>
        <row r="785">
          <cell r="Z785">
            <v>9</v>
          </cell>
          <cell r="BK785">
            <v>0</v>
          </cell>
          <cell r="BL785">
            <v>0</v>
          </cell>
        </row>
        <row r="786">
          <cell r="BK786">
            <v>0</v>
          </cell>
          <cell r="BL786">
            <v>0</v>
          </cell>
        </row>
        <row r="787">
          <cell r="BK787">
            <v>0</v>
          </cell>
          <cell r="BL787">
            <v>0</v>
          </cell>
        </row>
        <row r="788">
          <cell r="BK788">
            <v>0</v>
          </cell>
          <cell r="BL788">
            <v>0</v>
          </cell>
        </row>
        <row r="789">
          <cell r="Z789">
            <v>8</v>
          </cell>
          <cell r="AA789">
            <v>0</v>
          </cell>
          <cell r="AB789">
            <v>0</v>
          </cell>
          <cell r="AC789">
            <v>0</v>
          </cell>
          <cell r="AP789">
            <v>0</v>
          </cell>
          <cell r="AQ789">
            <v>0</v>
          </cell>
          <cell r="AV789">
            <v>0</v>
          </cell>
          <cell r="AW789">
            <v>0</v>
          </cell>
          <cell r="AX789">
            <v>0</v>
          </cell>
          <cell r="BC789">
            <v>0</v>
          </cell>
          <cell r="BD789">
            <v>0</v>
          </cell>
          <cell r="BE789">
            <v>0</v>
          </cell>
          <cell r="BJ789">
            <v>0</v>
          </cell>
          <cell r="BK789">
            <v>0</v>
          </cell>
          <cell r="BL789">
            <v>0</v>
          </cell>
        </row>
        <row r="790">
          <cell r="Z790">
            <v>15</v>
          </cell>
          <cell r="AA790">
            <v>0</v>
          </cell>
          <cell r="AB790">
            <v>0</v>
          </cell>
          <cell r="AC790">
            <v>0</v>
          </cell>
          <cell r="AP790">
            <v>0</v>
          </cell>
          <cell r="AQ790">
            <v>0</v>
          </cell>
          <cell r="AV790">
            <v>0</v>
          </cell>
          <cell r="AW790">
            <v>0</v>
          </cell>
          <cell r="AX790">
            <v>0</v>
          </cell>
          <cell r="BC790">
            <v>0</v>
          </cell>
          <cell r="BD790">
            <v>0</v>
          </cell>
          <cell r="BE790">
            <v>0</v>
          </cell>
          <cell r="BJ790">
            <v>0</v>
          </cell>
          <cell r="BK790">
            <v>0</v>
          </cell>
          <cell r="BL790">
            <v>0</v>
          </cell>
        </row>
        <row r="791">
          <cell r="Z791">
            <v>75</v>
          </cell>
          <cell r="AA791">
            <v>0</v>
          </cell>
          <cell r="AB791">
            <v>0</v>
          </cell>
          <cell r="AC791">
            <v>0</v>
          </cell>
          <cell r="AP791">
            <v>0</v>
          </cell>
          <cell r="AQ791">
            <v>0</v>
          </cell>
          <cell r="AV791">
            <v>0</v>
          </cell>
          <cell r="AW791">
            <v>0</v>
          </cell>
          <cell r="AX791">
            <v>0</v>
          </cell>
          <cell r="BC791">
            <v>0</v>
          </cell>
          <cell r="BD791">
            <v>0</v>
          </cell>
          <cell r="BE791">
            <v>0</v>
          </cell>
          <cell r="BJ791">
            <v>0</v>
          </cell>
          <cell r="BK791">
            <v>0</v>
          </cell>
          <cell r="BL791">
            <v>0</v>
          </cell>
        </row>
        <row r="792">
          <cell r="AA792">
            <v>0</v>
          </cell>
          <cell r="AB792">
            <v>0</v>
          </cell>
          <cell r="AC792">
            <v>0</v>
          </cell>
          <cell r="AP792">
            <v>0</v>
          </cell>
          <cell r="AQ792">
            <v>0</v>
          </cell>
          <cell r="AV792">
            <v>0</v>
          </cell>
          <cell r="AW792">
            <v>0</v>
          </cell>
          <cell r="AX792">
            <v>0</v>
          </cell>
          <cell r="BC792">
            <v>0</v>
          </cell>
          <cell r="BD792">
            <v>0</v>
          </cell>
          <cell r="BE792">
            <v>0</v>
          </cell>
          <cell r="BJ792">
            <v>0</v>
          </cell>
          <cell r="BK792">
            <v>0</v>
          </cell>
          <cell r="BL792">
            <v>0</v>
          </cell>
        </row>
        <row r="793">
          <cell r="BK793">
            <v>0</v>
          </cell>
          <cell r="BL793">
            <v>0</v>
          </cell>
        </row>
        <row r="794">
          <cell r="Z794">
            <v>9</v>
          </cell>
          <cell r="BK794">
            <v>0</v>
          </cell>
          <cell r="BL794">
            <v>0</v>
          </cell>
        </row>
        <row r="795">
          <cell r="Z795">
            <v>42</v>
          </cell>
          <cell r="BK795">
            <v>0</v>
          </cell>
          <cell r="BL795">
            <v>0</v>
          </cell>
        </row>
        <row r="796">
          <cell r="Z796">
            <v>26</v>
          </cell>
          <cell r="BK796">
            <v>0</v>
          </cell>
          <cell r="BL796">
            <v>0</v>
          </cell>
        </row>
        <row r="797">
          <cell r="Z797">
            <v>5</v>
          </cell>
          <cell r="BK797">
            <v>0</v>
          </cell>
          <cell r="BL797">
            <v>0</v>
          </cell>
        </row>
        <row r="798">
          <cell r="Z798">
            <v>142</v>
          </cell>
          <cell r="BK798">
            <v>0</v>
          </cell>
          <cell r="BL798">
            <v>0</v>
          </cell>
        </row>
        <row r="799">
          <cell r="AA799">
            <v>0</v>
          </cell>
          <cell r="AB799">
            <v>0</v>
          </cell>
          <cell r="AC799">
            <v>0</v>
          </cell>
          <cell r="AG799">
            <v>0</v>
          </cell>
          <cell r="AP799">
            <v>0</v>
          </cell>
          <cell r="AQ799">
            <v>0</v>
          </cell>
          <cell r="AV799">
            <v>0</v>
          </cell>
          <cell r="AW799">
            <v>0</v>
          </cell>
          <cell r="AX799">
            <v>0</v>
          </cell>
          <cell r="BC799">
            <v>0</v>
          </cell>
          <cell r="BD799">
            <v>0</v>
          </cell>
          <cell r="BE799">
            <v>0</v>
          </cell>
          <cell r="BJ799">
            <v>0</v>
          </cell>
          <cell r="BK799">
            <v>0</v>
          </cell>
          <cell r="BL799">
            <v>0</v>
          </cell>
        </row>
        <row r="800">
          <cell r="BK800">
            <v>0</v>
          </cell>
          <cell r="BL800">
            <v>0</v>
          </cell>
        </row>
        <row r="801">
          <cell r="BK801">
            <v>0</v>
          </cell>
          <cell r="BL801">
            <v>0</v>
          </cell>
        </row>
        <row r="802">
          <cell r="BK802">
            <v>0</v>
          </cell>
          <cell r="BL802">
            <v>0</v>
          </cell>
        </row>
        <row r="803">
          <cell r="Z803">
            <v>51</v>
          </cell>
          <cell r="AG803">
            <v>20</v>
          </cell>
          <cell r="BK803">
            <v>0</v>
          </cell>
          <cell r="BL803">
            <v>0</v>
          </cell>
        </row>
        <row r="804">
          <cell r="BK804">
            <v>0</v>
          </cell>
          <cell r="BL804">
            <v>0</v>
          </cell>
        </row>
        <row r="805">
          <cell r="Z805">
            <v>26</v>
          </cell>
          <cell r="BK805">
            <v>0</v>
          </cell>
          <cell r="BL805">
            <v>0</v>
          </cell>
        </row>
        <row r="806">
          <cell r="Z806">
            <v>3</v>
          </cell>
          <cell r="BK806">
            <v>0</v>
          </cell>
          <cell r="BL806">
            <v>0</v>
          </cell>
        </row>
        <row r="807">
          <cell r="Z807">
            <v>236</v>
          </cell>
          <cell r="BK807">
            <v>0</v>
          </cell>
          <cell r="BL807">
            <v>0</v>
          </cell>
        </row>
        <row r="808">
          <cell r="Z808">
            <v>17</v>
          </cell>
          <cell r="BK808">
            <v>0</v>
          </cell>
          <cell r="BL808">
            <v>0</v>
          </cell>
        </row>
        <row r="809">
          <cell r="AA809">
            <v>0</v>
          </cell>
          <cell r="AB809">
            <v>0</v>
          </cell>
          <cell r="AC809">
            <v>0</v>
          </cell>
          <cell r="AP809">
            <v>0</v>
          </cell>
          <cell r="AQ809">
            <v>0</v>
          </cell>
          <cell r="AV809">
            <v>0</v>
          </cell>
          <cell r="AW809">
            <v>0</v>
          </cell>
          <cell r="AX809">
            <v>0</v>
          </cell>
          <cell r="BC809">
            <v>0</v>
          </cell>
          <cell r="BD809">
            <v>0</v>
          </cell>
          <cell r="BE809">
            <v>0</v>
          </cell>
          <cell r="BJ809">
            <v>0</v>
          </cell>
          <cell r="BK809">
            <v>0</v>
          </cell>
          <cell r="BL809">
            <v>0</v>
          </cell>
        </row>
        <row r="810">
          <cell r="AG810">
            <v>10</v>
          </cell>
          <cell r="BK810">
            <v>0</v>
          </cell>
          <cell r="BL810">
            <v>0</v>
          </cell>
        </row>
        <row r="811">
          <cell r="BK811">
            <v>0</v>
          </cell>
          <cell r="BL811">
            <v>0</v>
          </cell>
        </row>
        <row r="812">
          <cell r="BK812">
            <v>0</v>
          </cell>
          <cell r="BL812">
            <v>0</v>
          </cell>
        </row>
        <row r="813">
          <cell r="Z813">
            <v>12</v>
          </cell>
          <cell r="BK813">
            <v>0</v>
          </cell>
          <cell r="BL813">
            <v>0</v>
          </cell>
        </row>
        <row r="814">
          <cell r="BK814">
            <v>0</v>
          </cell>
          <cell r="BL814">
            <v>0</v>
          </cell>
        </row>
        <row r="815">
          <cell r="BK815">
            <v>0</v>
          </cell>
          <cell r="BL815">
            <v>0</v>
          </cell>
        </row>
        <row r="816">
          <cell r="BK816">
            <v>0</v>
          </cell>
          <cell r="BL816">
            <v>0</v>
          </cell>
        </row>
        <row r="817">
          <cell r="AG817">
            <v>72</v>
          </cell>
          <cell r="BK817">
            <v>0</v>
          </cell>
          <cell r="BL817">
            <v>0</v>
          </cell>
        </row>
        <row r="818">
          <cell r="Z818">
            <v>40</v>
          </cell>
          <cell r="BK818">
            <v>0</v>
          </cell>
          <cell r="BL818">
            <v>0</v>
          </cell>
        </row>
        <row r="819">
          <cell r="BK819">
            <v>0</v>
          </cell>
          <cell r="BL819">
            <v>0</v>
          </cell>
        </row>
        <row r="820">
          <cell r="Z820">
            <v>79</v>
          </cell>
          <cell r="AA820">
            <v>0</v>
          </cell>
          <cell r="AB820">
            <v>0</v>
          </cell>
          <cell r="AC820">
            <v>0</v>
          </cell>
          <cell r="AG820">
            <v>0</v>
          </cell>
          <cell r="AP820">
            <v>0</v>
          </cell>
          <cell r="AQ820">
            <v>0</v>
          </cell>
          <cell r="AV820">
            <v>0</v>
          </cell>
          <cell r="AW820">
            <v>0</v>
          </cell>
          <cell r="AX820">
            <v>0</v>
          </cell>
          <cell r="BC820">
            <v>0</v>
          </cell>
          <cell r="BD820">
            <v>0</v>
          </cell>
          <cell r="BE820">
            <v>0</v>
          </cell>
          <cell r="BJ820">
            <v>0</v>
          </cell>
          <cell r="BK820">
            <v>0</v>
          </cell>
          <cell r="BL820">
            <v>0</v>
          </cell>
        </row>
        <row r="821">
          <cell r="Z821">
            <v>6</v>
          </cell>
          <cell r="BK821">
            <v>0</v>
          </cell>
          <cell r="BL821">
            <v>0</v>
          </cell>
        </row>
        <row r="822">
          <cell r="Z822">
            <v>5</v>
          </cell>
          <cell r="BK822">
            <v>0</v>
          </cell>
          <cell r="BL822">
            <v>0</v>
          </cell>
        </row>
        <row r="823">
          <cell r="Z823">
            <v>1003</v>
          </cell>
          <cell r="AG823">
            <v>476</v>
          </cell>
          <cell r="BK823">
            <v>0</v>
          </cell>
          <cell r="BL823">
            <v>0</v>
          </cell>
        </row>
        <row r="824">
          <cell r="Z824">
            <v>10</v>
          </cell>
          <cell r="BK824">
            <v>0</v>
          </cell>
          <cell r="BL824">
            <v>0</v>
          </cell>
        </row>
        <row r="825">
          <cell r="Z825">
            <v>59</v>
          </cell>
          <cell r="AG825">
            <v>25</v>
          </cell>
          <cell r="BK825">
            <v>0</v>
          </cell>
          <cell r="BL825">
            <v>0</v>
          </cell>
        </row>
        <row r="826">
          <cell r="Z826">
            <v>22</v>
          </cell>
          <cell r="BK826">
            <v>0</v>
          </cell>
          <cell r="BL826">
            <v>0</v>
          </cell>
        </row>
        <row r="827">
          <cell r="Z827">
            <v>22</v>
          </cell>
          <cell r="BK827">
            <v>0</v>
          </cell>
          <cell r="BL827">
            <v>0</v>
          </cell>
        </row>
        <row r="828">
          <cell r="Z828">
            <v>75</v>
          </cell>
          <cell r="BK828">
            <v>0</v>
          </cell>
          <cell r="BL828">
            <v>0</v>
          </cell>
        </row>
        <row r="829">
          <cell r="Z829">
            <v>13</v>
          </cell>
          <cell r="BK829">
            <v>0</v>
          </cell>
          <cell r="BL829">
            <v>0</v>
          </cell>
        </row>
        <row r="830">
          <cell r="BK830">
            <v>0</v>
          </cell>
          <cell r="BL830">
            <v>0</v>
          </cell>
        </row>
        <row r="831">
          <cell r="BK831">
            <v>0</v>
          </cell>
          <cell r="BL831">
            <v>0</v>
          </cell>
        </row>
        <row r="832">
          <cell r="Z832">
            <v>61</v>
          </cell>
          <cell r="BK832">
            <v>0</v>
          </cell>
          <cell r="BL832">
            <v>0</v>
          </cell>
        </row>
        <row r="833">
          <cell r="Z833">
            <v>105</v>
          </cell>
          <cell r="BK833">
            <v>0</v>
          </cell>
          <cell r="BL833">
            <v>0</v>
          </cell>
        </row>
        <row r="834">
          <cell r="Z834">
            <v>33</v>
          </cell>
          <cell r="BK834">
            <v>0</v>
          </cell>
          <cell r="BL834">
            <v>0</v>
          </cell>
        </row>
        <row r="835">
          <cell r="Z835">
            <v>52</v>
          </cell>
          <cell r="AG835">
            <v>40</v>
          </cell>
          <cell r="BK835">
            <v>0</v>
          </cell>
          <cell r="BL835">
            <v>0</v>
          </cell>
        </row>
        <row r="836">
          <cell r="Z836">
            <v>99</v>
          </cell>
          <cell r="AA836">
            <v>0</v>
          </cell>
          <cell r="AB836">
            <v>0</v>
          </cell>
          <cell r="AC836">
            <v>0</v>
          </cell>
          <cell r="AP836">
            <v>0</v>
          </cell>
          <cell r="AQ836">
            <v>0</v>
          </cell>
          <cell r="AV836">
            <v>0</v>
          </cell>
          <cell r="AW836">
            <v>0</v>
          </cell>
          <cell r="AX836">
            <v>0</v>
          </cell>
          <cell r="BC836">
            <v>0</v>
          </cell>
          <cell r="BD836">
            <v>0</v>
          </cell>
          <cell r="BE836">
            <v>0</v>
          </cell>
          <cell r="BJ836">
            <v>0</v>
          </cell>
          <cell r="BK836">
            <v>0</v>
          </cell>
          <cell r="BL836">
            <v>0</v>
          </cell>
        </row>
        <row r="837">
          <cell r="Z837">
            <v>100</v>
          </cell>
          <cell r="AA837">
            <v>0</v>
          </cell>
          <cell r="AB837">
            <v>0</v>
          </cell>
          <cell r="AC837">
            <v>0</v>
          </cell>
          <cell r="AG837">
            <v>125</v>
          </cell>
          <cell r="AP837">
            <v>0</v>
          </cell>
          <cell r="AQ837">
            <v>0</v>
          </cell>
          <cell r="AV837">
            <v>0</v>
          </cell>
          <cell r="AW837">
            <v>0</v>
          </cell>
          <cell r="AX837">
            <v>0</v>
          </cell>
          <cell r="BC837">
            <v>0</v>
          </cell>
          <cell r="BD837">
            <v>0</v>
          </cell>
          <cell r="BE837">
            <v>0</v>
          </cell>
          <cell r="BJ837">
            <v>0</v>
          </cell>
          <cell r="BK837">
            <v>0</v>
          </cell>
          <cell r="BL837">
            <v>0</v>
          </cell>
        </row>
        <row r="838">
          <cell r="AA838">
            <v>0</v>
          </cell>
          <cell r="AB838">
            <v>0</v>
          </cell>
          <cell r="AC838">
            <v>0</v>
          </cell>
          <cell r="AG838">
            <v>1100</v>
          </cell>
          <cell r="AP838">
            <v>0</v>
          </cell>
          <cell r="AQ838">
            <v>0</v>
          </cell>
          <cell r="AV838">
            <v>0</v>
          </cell>
          <cell r="AW838">
            <v>0</v>
          </cell>
          <cell r="AX838">
            <v>0</v>
          </cell>
          <cell r="BC838">
            <v>0</v>
          </cell>
          <cell r="BD838">
            <v>0</v>
          </cell>
          <cell r="BE838">
            <v>0</v>
          </cell>
          <cell r="BJ838">
            <v>0</v>
          </cell>
          <cell r="BK838">
            <v>0</v>
          </cell>
          <cell r="BL838">
            <v>0</v>
          </cell>
        </row>
        <row r="839">
          <cell r="AA839">
            <v>0</v>
          </cell>
          <cell r="AB839">
            <v>0</v>
          </cell>
          <cell r="AC839">
            <v>0</v>
          </cell>
          <cell r="AP839">
            <v>0</v>
          </cell>
          <cell r="AQ839">
            <v>0</v>
          </cell>
          <cell r="AV839">
            <v>0</v>
          </cell>
          <cell r="AW839">
            <v>0</v>
          </cell>
          <cell r="AX839">
            <v>0</v>
          </cell>
          <cell r="BC839">
            <v>0</v>
          </cell>
          <cell r="BD839">
            <v>0</v>
          </cell>
          <cell r="BE839">
            <v>0</v>
          </cell>
          <cell r="BJ839">
            <v>0</v>
          </cell>
          <cell r="BK839">
            <v>0</v>
          </cell>
          <cell r="BL839">
            <v>0</v>
          </cell>
        </row>
        <row r="840">
          <cell r="AA840">
            <v>0</v>
          </cell>
          <cell r="AB840">
            <v>0</v>
          </cell>
          <cell r="AC840">
            <v>0</v>
          </cell>
          <cell r="AP840">
            <v>0</v>
          </cell>
          <cell r="AQ840">
            <v>0</v>
          </cell>
          <cell r="AV840">
            <v>0</v>
          </cell>
          <cell r="AW840">
            <v>0</v>
          </cell>
          <cell r="AX840">
            <v>0</v>
          </cell>
          <cell r="BC840">
            <v>0</v>
          </cell>
          <cell r="BD840">
            <v>0</v>
          </cell>
          <cell r="BE840">
            <v>0</v>
          </cell>
          <cell r="BJ840">
            <v>0</v>
          </cell>
          <cell r="BK840">
            <v>0</v>
          </cell>
          <cell r="BL840">
            <v>0</v>
          </cell>
        </row>
        <row r="841">
          <cell r="AA841">
            <v>0</v>
          </cell>
          <cell r="AB841">
            <v>0</v>
          </cell>
          <cell r="AC841">
            <v>0</v>
          </cell>
          <cell r="AP841">
            <v>0</v>
          </cell>
          <cell r="AQ841">
            <v>0</v>
          </cell>
          <cell r="AV841">
            <v>0</v>
          </cell>
          <cell r="AW841">
            <v>0</v>
          </cell>
          <cell r="AX841">
            <v>0</v>
          </cell>
          <cell r="BC841">
            <v>0</v>
          </cell>
          <cell r="BD841">
            <v>0</v>
          </cell>
          <cell r="BE841">
            <v>0</v>
          </cell>
          <cell r="BJ841">
            <v>0</v>
          </cell>
          <cell r="BK841">
            <v>0</v>
          </cell>
          <cell r="BL841">
            <v>0</v>
          </cell>
        </row>
        <row r="842">
          <cell r="AA842">
            <v>0</v>
          </cell>
          <cell r="AB842">
            <v>0</v>
          </cell>
          <cell r="AC842">
            <v>0</v>
          </cell>
          <cell r="AG842">
            <v>10</v>
          </cell>
          <cell r="AP842">
            <v>0</v>
          </cell>
          <cell r="AQ842">
            <v>0</v>
          </cell>
          <cell r="AV842">
            <v>0</v>
          </cell>
          <cell r="AW842">
            <v>0</v>
          </cell>
          <cell r="AX842">
            <v>0</v>
          </cell>
          <cell r="BC842">
            <v>0</v>
          </cell>
          <cell r="BD842">
            <v>0</v>
          </cell>
          <cell r="BE842">
            <v>0</v>
          </cell>
          <cell r="BJ842">
            <v>0</v>
          </cell>
          <cell r="BK842">
            <v>0</v>
          </cell>
          <cell r="BL842">
            <v>0</v>
          </cell>
        </row>
        <row r="843">
          <cell r="AA843">
            <v>0</v>
          </cell>
          <cell r="AB843">
            <v>0</v>
          </cell>
          <cell r="AC843">
            <v>0</v>
          </cell>
          <cell r="AG843">
            <v>15</v>
          </cell>
          <cell r="AP843">
            <v>0</v>
          </cell>
          <cell r="AQ843">
            <v>0</v>
          </cell>
          <cell r="AV843">
            <v>0</v>
          </cell>
          <cell r="AW843">
            <v>0</v>
          </cell>
          <cell r="AX843">
            <v>0</v>
          </cell>
          <cell r="BC843">
            <v>0</v>
          </cell>
          <cell r="BD843">
            <v>0</v>
          </cell>
          <cell r="BE843">
            <v>0</v>
          </cell>
          <cell r="BJ843">
            <v>0</v>
          </cell>
          <cell r="BK843">
            <v>0</v>
          </cell>
          <cell r="BL843">
            <v>0</v>
          </cell>
        </row>
        <row r="844">
          <cell r="AA844">
            <v>0</v>
          </cell>
          <cell r="AB844">
            <v>0</v>
          </cell>
          <cell r="AC844">
            <v>0</v>
          </cell>
          <cell r="AG844">
            <v>0</v>
          </cell>
          <cell r="AP844">
            <v>0</v>
          </cell>
          <cell r="AQ844">
            <v>0</v>
          </cell>
          <cell r="AV844">
            <v>0</v>
          </cell>
          <cell r="AW844">
            <v>0</v>
          </cell>
          <cell r="AX844">
            <v>0</v>
          </cell>
          <cell r="BC844">
            <v>0</v>
          </cell>
          <cell r="BD844">
            <v>0</v>
          </cell>
          <cell r="BE844">
            <v>0</v>
          </cell>
          <cell r="BJ844">
            <v>0</v>
          </cell>
          <cell r="BK844">
            <v>0</v>
          </cell>
          <cell r="BL844">
            <v>0</v>
          </cell>
        </row>
        <row r="845">
          <cell r="AA845">
            <v>0</v>
          </cell>
          <cell r="AB845">
            <v>0</v>
          </cell>
          <cell r="AC845">
            <v>0</v>
          </cell>
          <cell r="AG845">
            <v>0</v>
          </cell>
          <cell r="AP845">
            <v>0</v>
          </cell>
          <cell r="AQ845">
            <v>0</v>
          </cell>
          <cell r="AV845">
            <v>0</v>
          </cell>
          <cell r="AW845">
            <v>0</v>
          </cell>
          <cell r="AX845">
            <v>0</v>
          </cell>
          <cell r="BC845">
            <v>0</v>
          </cell>
          <cell r="BD845">
            <v>0</v>
          </cell>
          <cell r="BE845">
            <v>0</v>
          </cell>
          <cell r="BJ845">
            <v>0</v>
          </cell>
          <cell r="BK845">
            <v>0</v>
          </cell>
          <cell r="BL845">
            <v>0</v>
          </cell>
        </row>
        <row r="846">
          <cell r="AA846">
            <v>0</v>
          </cell>
          <cell r="AB846">
            <v>0</v>
          </cell>
          <cell r="AC846">
            <v>0</v>
          </cell>
          <cell r="AG846">
            <v>0</v>
          </cell>
          <cell r="AP846">
            <v>0</v>
          </cell>
          <cell r="AQ846">
            <v>0</v>
          </cell>
          <cell r="AV846">
            <v>0</v>
          </cell>
          <cell r="AW846">
            <v>0</v>
          </cell>
          <cell r="AX846">
            <v>0</v>
          </cell>
          <cell r="BC846">
            <v>0</v>
          </cell>
          <cell r="BD846">
            <v>0</v>
          </cell>
          <cell r="BE846">
            <v>0</v>
          </cell>
          <cell r="BJ846">
            <v>0</v>
          </cell>
          <cell r="BK846">
            <v>0</v>
          </cell>
          <cell r="BL846">
            <v>0</v>
          </cell>
        </row>
        <row r="847">
          <cell r="AA847">
            <v>0</v>
          </cell>
          <cell r="AB847">
            <v>0</v>
          </cell>
          <cell r="AC847">
            <v>0</v>
          </cell>
          <cell r="AG847">
            <v>0</v>
          </cell>
          <cell r="AP847">
            <v>0</v>
          </cell>
          <cell r="AQ847">
            <v>0</v>
          </cell>
          <cell r="AV847">
            <v>0</v>
          </cell>
          <cell r="AW847">
            <v>0</v>
          </cell>
          <cell r="AX847">
            <v>0</v>
          </cell>
          <cell r="BC847">
            <v>0</v>
          </cell>
          <cell r="BD847">
            <v>0</v>
          </cell>
          <cell r="BE847">
            <v>0</v>
          </cell>
          <cell r="BJ847">
            <v>0</v>
          </cell>
          <cell r="BK847">
            <v>0</v>
          </cell>
          <cell r="BL847">
            <v>0</v>
          </cell>
        </row>
        <row r="848">
          <cell r="Z848">
            <v>42</v>
          </cell>
          <cell r="BK848">
            <v>0</v>
          </cell>
          <cell r="BL848">
            <v>0</v>
          </cell>
        </row>
        <row r="849">
          <cell r="BK849">
            <v>0</v>
          </cell>
          <cell r="BL849">
            <v>0</v>
          </cell>
        </row>
        <row r="850">
          <cell r="BK850">
            <v>0</v>
          </cell>
          <cell r="BL850">
            <v>0</v>
          </cell>
        </row>
        <row r="851">
          <cell r="BK851">
            <v>0</v>
          </cell>
          <cell r="BL851">
            <v>0</v>
          </cell>
        </row>
        <row r="852">
          <cell r="BK852">
            <v>0</v>
          </cell>
          <cell r="BL852">
            <v>0</v>
          </cell>
        </row>
        <row r="853">
          <cell r="BK853">
            <v>0</v>
          </cell>
          <cell r="BL853">
            <v>0</v>
          </cell>
        </row>
        <row r="854">
          <cell r="BK854">
            <v>0</v>
          </cell>
          <cell r="BL854">
            <v>0</v>
          </cell>
        </row>
        <row r="855">
          <cell r="BK855">
            <v>0</v>
          </cell>
          <cell r="BL855">
            <v>0</v>
          </cell>
        </row>
        <row r="856">
          <cell r="BK856">
            <v>0</v>
          </cell>
          <cell r="BL856">
            <v>0</v>
          </cell>
        </row>
        <row r="857">
          <cell r="BK857">
            <v>0</v>
          </cell>
          <cell r="BL857">
            <v>0</v>
          </cell>
        </row>
        <row r="858">
          <cell r="BK858">
            <v>0</v>
          </cell>
          <cell r="BL858">
            <v>0</v>
          </cell>
        </row>
        <row r="859"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G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</row>
        <row r="860">
          <cell r="BK860">
            <v>0</v>
          </cell>
          <cell r="BL860">
            <v>0</v>
          </cell>
        </row>
        <row r="861">
          <cell r="BK861">
            <v>0</v>
          </cell>
          <cell r="BL861">
            <v>0</v>
          </cell>
        </row>
        <row r="862">
          <cell r="BK862">
            <v>0</v>
          </cell>
          <cell r="BL862">
            <v>0</v>
          </cell>
        </row>
        <row r="863">
          <cell r="Z863">
            <v>185</v>
          </cell>
          <cell r="AG863">
            <v>0</v>
          </cell>
          <cell r="BK863">
            <v>0</v>
          </cell>
          <cell r="BL863">
            <v>0</v>
          </cell>
        </row>
        <row r="864">
          <cell r="Z864">
            <v>40</v>
          </cell>
          <cell r="BK864">
            <v>0</v>
          </cell>
          <cell r="BL864">
            <v>0</v>
          </cell>
        </row>
        <row r="865">
          <cell r="Z865">
            <v>31</v>
          </cell>
          <cell r="BK865">
            <v>0</v>
          </cell>
          <cell r="BL865">
            <v>0</v>
          </cell>
        </row>
        <row r="866">
          <cell r="BK866">
            <v>0</v>
          </cell>
          <cell r="BL866">
            <v>0</v>
          </cell>
        </row>
        <row r="867">
          <cell r="Z867">
            <v>0</v>
          </cell>
          <cell r="BK867">
            <v>0</v>
          </cell>
          <cell r="BL867">
            <v>0</v>
          </cell>
        </row>
        <row r="868">
          <cell r="BK868">
            <v>0</v>
          </cell>
          <cell r="BL868">
            <v>0</v>
          </cell>
        </row>
        <row r="869">
          <cell r="Z869">
            <v>58</v>
          </cell>
          <cell r="BK869">
            <v>0</v>
          </cell>
          <cell r="BL869">
            <v>0</v>
          </cell>
        </row>
        <row r="870">
          <cell r="AG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</row>
        <row r="871">
          <cell r="AG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</row>
        <row r="872">
          <cell r="AG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</row>
        <row r="873">
          <cell r="AG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</row>
        <row r="874">
          <cell r="AG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</row>
        <row r="875"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G875">
            <v>53</v>
          </cell>
          <cell r="AN875">
            <v>52</v>
          </cell>
          <cell r="AO875">
            <v>0</v>
          </cell>
          <cell r="AP875">
            <v>0</v>
          </cell>
          <cell r="AQ875">
            <v>0</v>
          </cell>
          <cell r="AU875">
            <v>52</v>
          </cell>
          <cell r="AV875">
            <v>0</v>
          </cell>
          <cell r="AW875">
            <v>0</v>
          </cell>
          <cell r="AX875">
            <v>0</v>
          </cell>
          <cell r="BB875">
            <v>53</v>
          </cell>
          <cell r="BC875">
            <v>0</v>
          </cell>
          <cell r="BD875">
            <v>0</v>
          </cell>
          <cell r="BE875">
            <v>0</v>
          </cell>
          <cell r="BI875">
            <v>106</v>
          </cell>
          <cell r="BJ875">
            <v>0</v>
          </cell>
          <cell r="BK875">
            <v>0</v>
          </cell>
          <cell r="BL875">
            <v>0</v>
          </cell>
        </row>
        <row r="876"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G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</row>
        <row r="877"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G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</row>
        <row r="878">
          <cell r="AG878">
            <v>0</v>
          </cell>
          <cell r="AN878">
            <v>7</v>
          </cell>
          <cell r="AU878">
            <v>7</v>
          </cell>
          <cell r="BK878">
            <v>0</v>
          </cell>
          <cell r="BL878">
            <v>0</v>
          </cell>
        </row>
        <row r="879">
          <cell r="BK879">
            <v>0</v>
          </cell>
          <cell r="BL879">
            <v>0</v>
          </cell>
        </row>
        <row r="880"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G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</row>
        <row r="881">
          <cell r="BK881">
            <v>0</v>
          </cell>
          <cell r="BL881">
            <v>0</v>
          </cell>
        </row>
        <row r="882"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G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</row>
        <row r="883"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G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</row>
        <row r="884">
          <cell r="BK884">
            <v>0</v>
          </cell>
          <cell r="BL884">
            <v>0</v>
          </cell>
        </row>
        <row r="885"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G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</row>
        <row r="886"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G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</row>
        <row r="887">
          <cell r="Z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</row>
        <row r="888">
          <cell r="BK888">
            <v>0</v>
          </cell>
          <cell r="BL888">
            <v>0</v>
          </cell>
        </row>
        <row r="889"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G889">
            <v>318</v>
          </cell>
          <cell r="AO889">
            <v>0</v>
          </cell>
          <cell r="AP889">
            <v>0</v>
          </cell>
          <cell r="AQ889">
            <v>0</v>
          </cell>
          <cell r="AV889">
            <v>0</v>
          </cell>
          <cell r="AW889">
            <v>0</v>
          </cell>
          <cell r="AX889">
            <v>0</v>
          </cell>
          <cell r="BB889">
            <v>559</v>
          </cell>
          <cell r="BC889">
            <v>0</v>
          </cell>
          <cell r="BD889">
            <v>0</v>
          </cell>
          <cell r="BE889">
            <v>0</v>
          </cell>
          <cell r="BI889">
            <v>1196</v>
          </cell>
          <cell r="BJ889">
            <v>0</v>
          </cell>
          <cell r="BK889">
            <v>0</v>
          </cell>
          <cell r="BL889">
            <v>0</v>
          </cell>
        </row>
        <row r="890">
          <cell r="Z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</row>
        <row r="891"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G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</row>
        <row r="892">
          <cell r="Z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</row>
        <row r="893">
          <cell r="Z893">
            <v>0</v>
          </cell>
          <cell r="AG893">
            <v>354</v>
          </cell>
          <cell r="AN893">
            <v>110</v>
          </cell>
          <cell r="BK893">
            <v>0</v>
          </cell>
          <cell r="BL893">
            <v>0</v>
          </cell>
        </row>
        <row r="894"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G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</row>
        <row r="896">
          <cell r="S896">
            <v>6001</v>
          </cell>
          <cell r="T896">
            <v>1191</v>
          </cell>
          <cell r="U896">
            <v>0</v>
          </cell>
          <cell r="V896">
            <v>0</v>
          </cell>
          <cell r="Z896">
            <v>16176</v>
          </cell>
          <cell r="AA896">
            <v>0</v>
          </cell>
          <cell r="AB896">
            <v>928</v>
          </cell>
          <cell r="AC896">
            <v>0</v>
          </cell>
          <cell r="AG896">
            <v>16410</v>
          </cell>
          <cell r="AH896">
            <v>35</v>
          </cell>
          <cell r="AI896">
            <v>0</v>
          </cell>
          <cell r="AJ896">
            <v>0</v>
          </cell>
          <cell r="AN896">
            <v>1021</v>
          </cell>
          <cell r="AO896">
            <v>0</v>
          </cell>
          <cell r="AP896">
            <v>0</v>
          </cell>
          <cell r="AQ896">
            <v>0</v>
          </cell>
          <cell r="AU896">
            <v>874</v>
          </cell>
          <cell r="AV896">
            <v>0</v>
          </cell>
          <cell r="AW896">
            <v>0</v>
          </cell>
          <cell r="AX896">
            <v>0</v>
          </cell>
          <cell r="BB896">
            <v>1529</v>
          </cell>
          <cell r="BC896">
            <v>0</v>
          </cell>
          <cell r="BD896">
            <v>0</v>
          </cell>
          <cell r="BE896">
            <v>0</v>
          </cell>
          <cell r="BI896">
            <v>1669</v>
          </cell>
          <cell r="BJ896">
            <v>0</v>
          </cell>
          <cell r="BK896">
            <v>0</v>
          </cell>
          <cell r="BL896">
            <v>0</v>
          </cell>
        </row>
      </sheetData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 FILLER 사양"/>
      <sheetName val="FUEL FILLER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BND"/>
      <sheetName val="DATA"/>
      <sheetName val="시설투자"/>
      <sheetName val="정철호"/>
      <sheetName val="Tbom-tot"/>
      <sheetName val="보조부문비배부"/>
      <sheetName val="ORIGIN"/>
      <sheetName val="pri"/>
      <sheetName val="U100 FUEL FILLER"/>
      <sheetName val="INPUT DATA"/>
      <sheetName val="WAISTLINE MLD-태창"/>
      <sheetName val="Team 종합"/>
      <sheetName val="건수"/>
      <sheetName val="A-100전제"/>
      <sheetName val="712"/>
      <sheetName val="F-COST"/>
      <sheetName val="#REF"/>
      <sheetName val="Tboo-tot"/>
      <sheetName val="완성차"/>
      <sheetName val="표지"/>
      <sheetName val="FUEL_FILLER_사양"/>
      <sheetName val="FUEL_FILLER"/>
      <sheetName val="존4"/>
      <sheetName val="0417"/>
      <sheetName val="Team_종합"/>
      <sheetName val="WAISTLINE_MLD-태창"/>
      <sheetName val="INPUT_DATA"/>
      <sheetName val="U100_FUEL_FILLER"/>
      <sheetName val="해외부품"/>
      <sheetName val="부산정비"/>
      <sheetName val="대구정비"/>
      <sheetName val="구로정비"/>
      <sheetName val="창동정비"/>
      <sheetName val="대전정비"/>
      <sheetName val="성남정비"/>
      <sheetName val="정비지원"/>
      <sheetName val="업무팀"/>
      <sheetName val="양산정비"/>
      <sheetName val="부품운영"/>
      <sheetName val="부품물류"/>
      <sheetName val="부품마케"/>
      <sheetName val="생산전망"/>
      <sheetName val="첨부5"/>
      <sheetName val="사양조정"/>
      <sheetName val="1주"/>
      <sheetName val="2주"/>
      <sheetName val="3주"/>
      <sheetName val="4주"/>
      <sheetName val="1월"/>
      <sheetName val="신청현황"/>
      <sheetName val="제품"/>
      <sheetName val="SP"/>
      <sheetName val="Sheet"/>
      <sheetName val="검토사항"/>
      <sheetName val="T진도"/>
      <sheetName val="Roll_Out_-_Limit"/>
      <sheetName val="BEP분석"/>
      <sheetName val="PARTLIST"/>
      <sheetName val="실적(Q11)"/>
      <sheetName val="예산(Q11)"/>
      <sheetName val="Q13"/>
      <sheetName val="검토서"/>
      <sheetName val="계DATA"/>
      <sheetName val="효율"/>
      <sheetName val="공정자료"/>
      <sheetName val="정비부품대우월별"/>
      <sheetName val="광주"/>
      <sheetName val="광주(기본)"/>
      <sheetName val="비상정비목표"/>
      <sheetName val="쌍용자료"/>
      <sheetName val="정비부품쌍용월별"/>
      <sheetName val="정비수정목표"/>
      <sheetName val="광주(의지)"/>
      <sheetName val="직영정비02"/>
      <sheetName val="교육"/>
      <sheetName val="체재비"/>
      <sheetName val="구list"/>
      <sheetName val="구로(기본)"/>
      <sheetName val="정비실적"/>
      <sheetName val="구로(의지)"/>
      <sheetName val="국가별9903"/>
      <sheetName val="기술"/>
      <sheetName val="총_괄"/>
      <sheetName val="실DATA_"/>
      <sheetName val="부품월별"/>
      <sheetName val="대우자료"/>
      <sheetName val="대구"/>
      <sheetName val="대구경북"/>
      <sheetName val="승인율"/>
      <sheetName val="월별손익현황"/>
      <sheetName val="종합대우"/>
      <sheetName val="대전(기본)"/>
      <sheetName val="기획"/>
      <sheetName val="대전(의지)"/>
      <sheetName val="대표경력"/>
      <sheetName val="대표자"/>
      <sheetName val="동부"/>
      <sheetName val="마산"/>
      <sheetName val="채권자료"/>
      <sheetName val="Q11(자체)"/>
      <sheetName val="물류"/>
      <sheetName val="Q11"/>
      <sheetName val="인원"/>
      <sheetName val="보증MH"/>
      <sheetName val="부마"/>
      <sheetName val="부판"/>
      <sheetName val="부평"/>
      <sheetName val="부품부문"/>
      <sheetName val="부품목표"/>
      <sheetName val="부품총괄(기본)"/>
      <sheetName val="부품합계"/>
      <sheetName val="비상부품목표"/>
      <sheetName val="부품수정목표"/>
      <sheetName val="부품사업장별"/>
      <sheetName val="부품총괄(의지)"/>
      <sheetName val="부품02"/>
      <sheetName val="부문종합당월"/>
      <sheetName val="부문종합누계"/>
      <sheetName val="북부"/>
      <sheetName val="분당"/>
      <sheetName val="정비사업장별"/>
      <sheetName val="사업소별9812"/>
      <sheetName val="서대전"/>
      <sheetName val="부산경남"/>
      <sheetName val="서수원"/>
      <sheetName val="성남"/>
      <sheetName val="서울동부"/>
      <sheetName val="성동"/>
      <sheetName val="정비목표"/>
      <sheetName val="수원"/>
      <sheetName val="순천"/>
      <sheetName val="Q23"/>
      <sheetName val="Q12"/>
      <sheetName val="99실적"/>
      <sheetName val="안산"/>
      <sheetName val="소사장02"/>
      <sheetName val="양산(기본)"/>
      <sheetName val="양산(의지)"/>
      <sheetName val="동명재고"/>
      <sheetName val="영동"/>
      <sheetName val="99예산"/>
      <sheetName val="유형자료"/>
      <sheetName val="인천"/>
      <sheetName val="인천경기"/>
      <sheetName val="일산"/>
      <sheetName val="직영사업소자료"/>
      <sheetName val="재고자료"/>
      <sheetName val="전주"/>
      <sheetName val="정비부문"/>
      <sheetName val="손익"/>
      <sheetName val="제주"/>
      <sheetName val="a4"/>
      <sheetName val="중부본부"/>
      <sheetName val="지원"/>
      <sheetName val="창동"/>
      <sheetName val="천안"/>
      <sheetName val="청주"/>
      <sheetName val="평촌"/>
      <sheetName val="평택"/>
      <sheetName val="포항"/>
      <sheetName val="3_6_6LL"/>
      <sheetName val="합계"/>
      <sheetName val="호남본부"/>
      <sheetName val="지우지　말것"/>
      <sheetName val="7 (2)"/>
      <sheetName val="Calendars"/>
      <sheetName val="FUEL_FILLER1"/>
      <sheetName val="FUEL_FILLER_사양1"/>
      <sheetName val="WAISTLINE_MLD-태창1"/>
      <sheetName val="Team_종합1"/>
      <sheetName val="INPUT_DATA1"/>
      <sheetName val="U100_FUEL_FILLER1"/>
      <sheetName val="제조부문배부"/>
      <sheetName val="Value_Analysis_-_Sheet_1"/>
      <sheetName val="실DATA_1"/>
      <sheetName val="Sheet1"/>
      <sheetName val="PROCEDURE_LIST"/>
      <sheetName val="전략"/>
      <sheetName val="LR02"/>
      <sheetName val="LL"/>
      <sheetName val="부품LIST"/>
      <sheetName val="계열사현황종합"/>
      <sheetName val="국가DATA"/>
      <sheetName val="MC%계산"/>
      <sheetName val="작업명"/>
      <sheetName val="초기화면"/>
      <sheetName val="제안서입력"/>
      <sheetName val="Sheet2"/>
      <sheetName val="PROCEDURE_LIST1"/>
      <sheetName val="MKC3_N"/>
      <sheetName val="KXV01"/>
      <sheetName val="WELDING"/>
      <sheetName val="99정부과제종합"/>
      <sheetName val="2월"/>
      <sheetName val="장적산출"/>
      <sheetName val="부서별1월"/>
      <sheetName val="부서별2월"/>
      <sheetName val="부서별3월"/>
      <sheetName val="직급별인건비"/>
      <sheetName val="견적서"/>
      <sheetName val="result0927"/>
      <sheetName val="대우자동차용역비"/>
      <sheetName val="Data입력"/>
      <sheetName val="BRAKE미주입"/>
      <sheetName val="조립"/>
      <sheetName val="종합표"/>
      <sheetName val="Assmpt"/>
      <sheetName val="BOM"/>
      <sheetName val="1st"/>
      <sheetName val="PRO (참조)"/>
      <sheetName val="材料使用量原紙"/>
      <sheetName val="ﾊﾟｲﾌﾟ"/>
      <sheetName val="他材料費"/>
      <sheetName val="ﾊﾟｲﾌﾟ|_x0013_?_x0013_?"/>
      <sheetName val="冷延鋼板"/>
      <sheetName val="冷延鋼板 EAT_0410"/>
      <sheetName val="熱延鋼板"/>
      <sheetName val="해외생산"/>
      <sheetName val="Category"/>
      <sheetName val="내역"/>
      <sheetName val="입찰안"/>
      <sheetName val="진행 DATA (2)"/>
      <sheetName val="MH_??"/>
      <sheetName val="건축내역"/>
      <sheetName val="Manual Inputs"/>
      <sheetName val="ﾊﾟｲﾌﾟ|_x0013___x0013__"/>
      <sheetName val="기안"/>
      <sheetName val="효율계획(당월)"/>
      <sheetName val="전체실적"/>
      <sheetName val="제품단가.."/>
      <sheetName val="96"/>
      <sheetName val="10월20일"/>
      <sheetName val="가격표"/>
      <sheetName val="W-현원가"/>
      <sheetName val="CFLOW"/>
      <sheetName val="b_spec_ph2(batch5)"/>
      <sheetName val="6월수불"/>
      <sheetName val="표지★"/>
      <sheetName val="DAT(목표)"/>
      <sheetName val="B_PROPERTIES"/>
      <sheetName val="팀별 합계"/>
      <sheetName val="매출DATA"/>
      <sheetName val="세계수요종합OK"/>
      <sheetName val="●현황"/>
      <sheetName val="●목차"/>
      <sheetName val="M1master"/>
      <sheetName val="Change Drivers"/>
      <sheetName val="Change Drive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-NP-PE"/>
      <sheetName val="ABC"/>
      <sheetName val="MDL-RUN"/>
      <sheetName val="SP_TYPE"/>
      <sheetName val="ORG_ID"/>
      <sheetName val="SP_CAT_ COMBO"/>
      <sheetName val="VEH_LINE"/>
      <sheetName val="Instructions"/>
      <sheetName val="DOMINO -READ"/>
      <sheetName val="GMAS DETAIL"/>
      <sheetName val="FCST WALK"/>
      <sheetName val="Sheet1"/>
      <sheetName val="DETAIL 06-11-03"/>
      <sheetName val="CAP FCST SUM-06-11-03 "/>
      <sheetName val="CAPITAL ONLY"/>
      <sheetName val="DETAIL 05-08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P2" t="str">
            <v>2002 &amp; PRIOR</v>
          </cell>
          <cell r="R2" t="str">
            <v>2002 &amp; PRIOR</v>
          </cell>
          <cell r="AA2">
            <v>2003</v>
          </cell>
          <cell r="AB2">
            <v>2003</v>
          </cell>
          <cell r="AC2">
            <v>2003</v>
          </cell>
          <cell r="AD2">
            <v>2003</v>
          </cell>
          <cell r="AE2">
            <v>2003</v>
          </cell>
          <cell r="AF2">
            <v>2003</v>
          </cell>
          <cell r="AG2">
            <v>2003</v>
          </cell>
          <cell r="AH2">
            <v>2004</v>
          </cell>
          <cell r="AI2">
            <v>2004</v>
          </cell>
          <cell r="AJ2">
            <v>2004</v>
          </cell>
          <cell r="AK2">
            <v>2004</v>
          </cell>
          <cell r="AL2">
            <v>2004</v>
          </cell>
          <cell r="AM2">
            <v>2004</v>
          </cell>
          <cell r="AN2">
            <v>2004</v>
          </cell>
          <cell r="AO2">
            <v>2005</v>
          </cell>
          <cell r="AP2">
            <v>2005</v>
          </cell>
          <cell r="AQ2">
            <v>2005</v>
          </cell>
          <cell r="AR2">
            <v>2005</v>
          </cell>
          <cell r="AS2">
            <v>2005</v>
          </cell>
          <cell r="AT2">
            <v>2005</v>
          </cell>
          <cell r="AU2">
            <v>2005</v>
          </cell>
          <cell r="AV2">
            <v>2006</v>
          </cell>
          <cell r="AW2">
            <v>2006</v>
          </cell>
          <cell r="AX2">
            <v>2006</v>
          </cell>
          <cell r="AY2">
            <v>2006</v>
          </cell>
          <cell r="AZ2">
            <v>2006</v>
          </cell>
          <cell r="BC2">
            <v>2007</v>
          </cell>
          <cell r="BD2">
            <v>2007</v>
          </cell>
          <cell r="BE2">
            <v>2007</v>
          </cell>
          <cell r="BF2">
            <v>2007</v>
          </cell>
          <cell r="BG2">
            <v>2007</v>
          </cell>
          <cell r="BH2">
            <v>2007</v>
          </cell>
          <cell r="BI2">
            <v>2007</v>
          </cell>
          <cell r="BJ2" t="str">
            <v>2008+</v>
          </cell>
          <cell r="BK2" t="str">
            <v>2008+</v>
          </cell>
          <cell r="BL2" t="str">
            <v>2008+</v>
          </cell>
          <cell r="BM2">
            <v>2008</v>
          </cell>
          <cell r="BN2">
            <v>2008</v>
          </cell>
          <cell r="BO2">
            <v>2008</v>
          </cell>
          <cell r="BP2">
            <v>2008</v>
          </cell>
        </row>
        <row r="3">
          <cell r="AA3" t="str">
            <v>TOTAL</v>
          </cell>
          <cell r="AD3" t="str">
            <v>OPER</v>
          </cell>
          <cell r="AE3" t="str">
            <v>OPER</v>
          </cell>
          <cell r="AF3" t="str">
            <v>NON PROJ</v>
          </cell>
          <cell r="AG3" t="str">
            <v xml:space="preserve">NON PROJ </v>
          </cell>
          <cell r="AK3" t="str">
            <v>OPER</v>
          </cell>
          <cell r="AL3" t="str">
            <v>OPER</v>
          </cell>
          <cell r="AM3" t="str">
            <v>NON PROJ</v>
          </cell>
          <cell r="AN3" t="str">
            <v xml:space="preserve">NON PROJ </v>
          </cell>
          <cell r="AR3" t="str">
            <v>OPER</v>
          </cell>
          <cell r="AS3" t="str">
            <v>OPER</v>
          </cell>
          <cell r="AT3" t="str">
            <v>NON PROJ</v>
          </cell>
          <cell r="AU3" t="str">
            <v xml:space="preserve">NON PROJ </v>
          </cell>
          <cell r="AY3" t="str">
            <v>OPER</v>
          </cell>
          <cell r="AZ3" t="str">
            <v>OPER</v>
          </cell>
          <cell r="BF3" t="str">
            <v>OPER</v>
          </cell>
          <cell r="BG3" t="str">
            <v>OPER</v>
          </cell>
          <cell r="BH3" t="str">
            <v>NON PROJ</v>
          </cell>
          <cell r="BI3" t="str">
            <v xml:space="preserve">NON PROJ </v>
          </cell>
          <cell r="BM3" t="str">
            <v>OPER</v>
          </cell>
          <cell r="BN3" t="str">
            <v>OPER</v>
          </cell>
          <cell r="BO3" t="str">
            <v>NON PROJ</v>
          </cell>
          <cell r="BP3" t="str">
            <v xml:space="preserve">NON PROJ </v>
          </cell>
        </row>
        <row r="4">
          <cell r="P4" t="str">
            <v>TOTAL CAPS</v>
          </cell>
          <cell r="R4" t="str">
            <v>SP TOOLS</v>
          </cell>
          <cell r="AA4" t="str">
            <v>TOTAL_CAP</v>
          </cell>
          <cell r="AB4" t="str">
            <v>FAC</v>
          </cell>
          <cell r="AC4" t="str">
            <v>SP TOOLS</v>
          </cell>
          <cell r="AD4">
            <v>7000</v>
          </cell>
          <cell r="AE4">
            <v>8390</v>
          </cell>
          <cell r="AF4">
            <v>7000</v>
          </cell>
          <cell r="AG4">
            <v>8390</v>
          </cell>
          <cell r="AH4" t="str">
            <v>TOTAL_CAP</v>
          </cell>
          <cell r="AI4" t="str">
            <v>FAC</v>
          </cell>
          <cell r="AJ4" t="str">
            <v>SP TOOLS</v>
          </cell>
          <cell r="AK4">
            <v>7000</v>
          </cell>
          <cell r="AL4">
            <v>8390</v>
          </cell>
          <cell r="AM4">
            <v>7000</v>
          </cell>
          <cell r="AN4">
            <v>8390</v>
          </cell>
          <cell r="AO4" t="str">
            <v>TOTAL_CAP</v>
          </cell>
          <cell r="AP4" t="str">
            <v>FAC</v>
          </cell>
          <cell r="AQ4" t="str">
            <v>SP TOOLS</v>
          </cell>
          <cell r="AR4">
            <v>7000</v>
          </cell>
          <cell r="AS4">
            <v>8390</v>
          </cell>
          <cell r="AT4">
            <v>7000</v>
          </cell>
          <cell r="AU4">
            <v>8390</v>
          </cell>
          <cell r="AV4" t="str">
            <v>TOTAL_CAP</v>
          </cell>
          <cell r="AW4" t="str">
            <v>FAC</v>
          </cell>
          <cell r="AX4" t="str">
            <v>SP TOOLS</v>
          </cell>
          <cell r="AY4">
            <v>7000</v>
          </cell>
          <cell r="AZ4">
            <v>8390</v>
          </cell>
          <cell r="BC4" t="str">
            <v>TOTAL_CAP</v>
          </cell>
          <cell r="BD4" t="str">
            <v>FAC</v>
          </cell>
          <cell r="BE4" t="str">
            <v>SP TOOLS</v>
          </cell>
          <cell r="BF4">
            <v>7000</v>
          </cell>
          <cell r="BG4">
            <v>8390</v>
          </cell>
          <cell r="BH4">
            <v>7000</v>
          </cell>
          <cell r="BI4">
            <v>8390</v>
          </cell>
          <cell r="BJ4" t="str">
            <v>TOTAL</v>
          </cell>
          <cell r="BK4" t="str">
            <v>FAC</v>
          </cell>
          <cell r="BL4" t="str">
            <v>SP TOOLS</v>
          </cell>
          <cell r="BM4">
            <v>7000</v>
          </cell>
          <cell r="BN4">
            <v>8390</v>
          </cell>
          <cell r="BO4">
            <v>7000</v>
          </cell>
          <cell r="BP4">
            <v>8390</v>
          </cell>
        </row>
        <row r="5">
          <cell r="P5">
            <v>0</v>
          </cell>
          <cell r="R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</row>
        <row r="6">
          <cell r="P6">
            <v>4345</v>
          </cell>
          <cell r="R6">
            <v>0</v>
          </cell>
          <cell r="AA6">
            <v>58</v>
          </cell>
          <cell r="AB6">
            <v>58</v>
          </cell>
          <cell r="AC6">
            <v>0</v>
          </cell>
          <cell r="AH6">
            <v>0</v>
          </cell>
          <cell r="AI6">
            <v>0</v>
          </cell>
          <cell r="AJ6">
            <v>0</v>
          </cell>
          <cell r="AO6">
            <v>0</v>
          </cell>
          <cell r="AP6">
            <v>0</v>
          </cell>
          <cell r="AQ6">
            <v>0</v>
          </cell>
          <cell r="AV6">
            <v>0</v>
          </cell>
          <cell r="AW6">
            <v>0</v>
          </cell>
          <cell r="AX6">
            <v>0</v>
          </cell>
          <cell r="BC6">
            <v>0</v>
          </cell>
          <cell r="BD6">
            <v>0</v>
          </cell>
          <cell r="BE6">
            <v>0</v>
          </cell>
          <cell r="BJ6">
            <v>0</v>
          </cell>
        </row>
        <row r="7">
          <cell r="P7">
            <v>50803</v>
          </cell>
          <cell r="R7">
            <v>6296</v>
          </cell>
          <cell r="AA7">
            <v>0</v>
          </cell>
          <cell r="AB7">
            <v>0</v>
          </cell>
          <cell r="AC7">
            <v>0</v>
          </cell>
          <cell r="AE7">
            <v>218</v>
          </cell>
          <cell r="AH7">
            <v>0</v>
          </cell>
          <cell r="AI7">
            <v>0</v>
          </cell>
          <cell r="AJ7">
            <v>0</v>
          </cell>
          <cell r="AO7">
            <v>0</v>
          </cell>
          <cell r="AP7">
            <v>0</v>
          </cell>
          <cell r="AQ7">
            <v>0</v>
          </cell>
          <cell r="AV7">
            <v>0</v>
          </cell>
          <cell r="AW7">
            <v>0</v>
          </cell>
          <cell r="AX7">
            <v>0</v>
          </cell>
          <cell r="BC7">
            <v>0</v>
          </cell>
          <cell r="BD7">
            <v>0</v>
          </cell>
          <cell r="BE7">
            <v>0</v>
          </cell>
          <cell r="BJ7">
            <v>0</v>
          </cell>
        </row>
        <row r="8">
          <cell r="P8">
            <v>435408</v>
          </cell>
          <cell r="R8">
            <v>152352</v>
          </cell>
          <cell r="AA8">
            <v>0</v>
          </cell>
          <cell r="AB8">
            <v>0</v>
          </cell>
          <cell r="AC8">
            <v>0</v>
          </cell>
          <cell r="AH8">
            <v>0</v>
          </cell>
          <cell r="AI8">
            <v>0</v>
          </cell>
          <cell r="AJ8">
            <v>0</v>
          </cell>
          <cell r="AO8">
            <v>0</v>
          </cell>
          <cell r="AP8">
            <v>0</v>
          </cell>
          <cell r="AQ8">
            <v>0</v>
          </cell>
          <cell r="AV8">
            <v>0</v>
          </cell>
          <cell r="AW8">
            <v>0</v>
          </cell>
          <cell r="AX8">
            <v>0</v>
          </cell>
          <cell r="BC8">
            <v>0</v>
          </cell>
          <cell r="BD8">
            <v>0</v>
          </cell>
          <cell r="BE8">
            <v>0</v>
          </cell>
          <cell r="BJ8">
            <v>0</v>
          </cell>
        </row>
        <row r="9">
          <cell r="P9">
            <v>22901</v>
          </cell>
          <cell r="R9">
            <v>6496</v>
          </cell>
          <cell r="AA9">
            <v>83</v>
          </cell>
          <cell r="AB9">
            <v>40</v>
          </cell>
          <cell r="AC9">
            <v>43</v>
          </cell>
          <cell r="AE9">
            <v>12</v>
          </cell>
          <cell r="AH9">
            <v>0</v>
          </cell>
          <cell r="AI9">
            <v>0</v>
          </cell>
          <cell r="AJ9">
            <v>0</v>
          </cell>
          <cell r="AO9">
            <v>0</v>
          </cell>
          <cell r="AP9">
            <v>0</v>
          </cell>
          <cell r="AQ9">
            <v>0</v>
          </cell>
          <cell r="AV9">
            <v>0</v>
          </cell>
          <cell r="AW9">
            <v>0</v>
          </cell>
          <cell r="AX9">
            <v>0</v>
          </cell>
          <cell r="BC9">
            <v>0</v>
          </cell>
          <cell r="BD9">
            <v>0</v>
          </cell>
          <cell r="BE9">
            <v>0</v>
          </cell>
          <cell r="BJ9">
            <v>0</v>
          </cell>
        </row>
        <row r="10">
          <cell r="P10">
            <v>5004</v>
          </cell>
          <cell r="R10">
            <v>2173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H10">
            <v>0</v>
          </cell>
          <cell r="AI10">
            <v>0</v>
          </cell>
          <cell r="AJ10">
            <v>0</v>
          </cell>
          <cell r="AO10">
            <v>0</v>
          </cell>
          <cell r="AP10">
            <v>0</v>
          </cell>
          <cell r="AQ10">
            <v>0</v>
          </cell>
          <cell r="AV10">
            <v>0</v>
          </cell>
          <cell r="AW10">
            <v>0</v>
          </cell>
          <cell r="AX10">
            <v>0</v>
          </cell>
          <cell r="BC10">
            <v>0</v>
          </cell>
          <cell r="BD10">
            <v>0</v>
          </cell>
          <cell r="BE10">
            <v>0</v>
          </cell>
          <cell r="BJ10">
            <v>0</v>
          </cell>
        </row>
        <row r="11">
          <cell r="P11">
            <v>30663</v>
          </cell>
          <cell r="R11">
            <v>6950</v>
          </cell>
          <cell r="AA11">
            <v>0</v>
          </cell>
          <cell r="AB11">
            <v>0</v>
          </cell>
          <cell r="AC11">
            <v>0</v>
          </cell>
          <cell r="AH11">
            <v>0</v>
          </cell>
          <cell r="AI11">
            <v>0</v>
          </cell>
          <cell r="AJ11">
            <v>0</v>
          </cell>
          <cell r="AO11">
            <v>0</v>
          </cell>
          <cell r="AP11">
            <v>0</v>
          </cell>
          <cell r="AQ11">
            <v>0</v>
          </cell>
          <cell r="AV11">
            <v>0</v>
          </cell>
          <cell r="AW11">
            <v>0</v>
          </cell>
          <cell r="AX11">
            <v>0</v>
          </cell>
          <cell r="BC11">
            <v>0</v>
          </cell>
          <cell r="BD11">
            <v>0</v>
          </cell>
          <cell r="BE11">
            <v>0</v>
          </cell>
          <cell r="BJ11">
            <v>0</v>
          </cell>
        </row>
        <row r="12">
          <cell r="P12">
            <v>500634</v>
          </cell>
          <cell r="R12">
            <v>203099</v>
          </cell>
          <cell r="AA12">
            <v>1001</v>
          </cell>
          <cell r="AB12">
            <v>542</v>
          </cell>
          <cell r="AC12">
            <v>459</v>
          </cell>
          <cell r="AD12">
            <v>31</v>
          </cell>
          <cell r="AH12">
            <v>0</v>
          </cell>
          <cell r="AI12">
            <v>0</v>
          </cell>
          <cell r="AJ12">
            <v>0</v>
          </cell>
          <cell r="AO12">
            <v>0</v>
          </cell>
          <cell r="AP12">
            <v>0</v>
          </cell>
          <cell r="AQ12">
            <v>0</v>
          </cell>
          <cell r="AV12">
            <v>0</v>
          </cell>
          <cell r="AW12">
            <v>0</v>
          </cell>
          <cell r="AX12">
            <v>0</v>
          </cell>
          <cell r="BC12">
            <v>0</v>
          </cell>
          <cell r="BD12">
            <v>0</v>
          </cell>
          <cell r="BE12">
            <v>0</v>
          </cell>
          <cell r="BJ12">
            <v>0</v>
          </cell>
        </row>
        <row r="13">
          <cell r="P13">
            <v>110003</v>
          </cell>
          <cell r="R13">
            <v>13224</v>
          </cell>
          <cell r="AA13">
            <v>0</v>
          </cell>
          <cell r="AB13">
            <v>0</v>
          </cell>
          <cell r="AC13">
            <v>0</v>
          </cell>
          <cell r="AH13">
            <v>0</v>
          </cell>
          <cell r="AI13">
            <v>0</v>
          </cell>
          <cell r="AJ13">
            <v>0</v>
          </cell>
          <cell r="AO13">
            <v>0</v>
          </cell>
          <cell r="AP13">
            <v>0</v>
          </cell>
          <cell r="AQ13">
            <v>0</v>
          </cell>
          <cell r="AV13">
            <v>0</v>
          </cell>
          <cell r="AW13">
            <v>0</v>
          </cell>
          <cell r="AX13">
            <v>0</v>
          </cell>
          <cell r="BC13">
            <v>0</v>
          </cell>
          <cell r="BD13">
            <v>0</v>
          </cell>
          <cell r="BE13">
            <v>0</v>
          </cell>
          <cell r="BJ13">
            <v>0</v>
          </cell>
        </row>
        <row r="14">
          <cell r="P14">
            <v>160387</v>
          </cell>
          <cell r="R14">
            <v>25216</v>
          </cell>
          <cell r="AA14">
            <v>0</v>
          </cell>
          <cell r="AB14">
            <v>0</v>
          </cell>
          <cell r="AC14">
            <v>0</v>
          </cell>
          <cell r="AH14">
            <v>0</v>
          </cell>
          <cell r="AI14">
            <v>0</v>
          </cell>
          <cell r="AJ14">
            <v>0</v>
          </cell>
          <cell r="AO14">
            <v>0</v>
          </cell>
          <cell r="AP14">
            <v>0</v>
          </cell>
          <cell r="AQ14">
            <v>0</v>
          </cell>
          <cell r="AV14">
            <v>0</v>
          </cell>
          <cell r="AW14">
            <v>0</v>
          </cell>
          <cell r="AX14">
            <v>0</v>
          </cell>
          <cell r="BC14">
            <v>0</v>
          </cell>
          <cell r="BD14">
            <v>0</v>
          </cell>
          <cell r="BE14">
            <v>0</v>
          </cell>
          <cell r="BJ14">
            <v>0</v>
          </cell>
        </row>
        <row r="15">
          <cell r="P15">
            <v>9</v>
          </cell>
          <cell r="R15">
            <v>0</v>
          </cell>
          <cell r="AA15">
            <v>0</v>
          </cell>
          <cell r="AB15">
            <v>0</v>
          </cell>
          <cell r="AC15">
            <v>0</v>
          </cell>
          <cell r="AH15">
            <v>0</v>
          </cell>
          <cell r="AI15">
            <v>0</v>
          </cell>
          <cell r="AJ15">
            <v>0</v>
          </cell>
          <cell r="AO15">
            <v>0</v>
          </cell>
          <cell r="AP15">
            <v>0</v>
          </cell>
          <cell r="AQ15">
            <v>0</v>
          </cell>
          <cell r="AV15">
            <v>0</v>
          </cell>
          <cell r="AW15">
            <v>0</v>
          </cell>
          <cell r="AX15">
            <v>0</v>
          </cell>
          <cell r="BC15">
            <v>0</v>
          </cell>
          <cell r="BD15">
            <v>0</v>
          </cell>
          <cell r="BE15">
            <v>0</v>
          </cell>
          <cell r="BJ15">
            <v>0</v>
          </cell>
        </row>
        <row r="16">
          <cell r="P16">
            <v>10487</v>
          </cell>
          <cell r="R16">
            <v>10487</v>
          </cell>
          <cell r="AA16">
            <v>0</v>
          </cell>
          <cell r="AB16">
            <v>0</v>
          </cell>
          <cell r="AC16">
            <v>0</v>
          </cell>
          <cell r="AH16">
            <v>0</v>
          </cell>
          <cell r="AI16">
            <v>0</v>
          </cell>
          <cell r="AJ16">
            <v>0</v>
          </cell>
          <cell r="AO16">
            <v>0</v>
          </cell>
          <cell r="AP16">
            <v>0</v>
          </cell>
          <cell r="AQ16">
            <v>0</v>
          </cell>
          <cell r="AV16">
            <v>0</v>
          </cell>
          <cell r="AW16">
            <v>0</v>
          </cell>
          <cell r="AX16">
            <v>0</v>
          </cell>
          <cell r="BC16">
            <v>0</v>
          </cell>
          <cell r="BD16">
            <v>0</v>
          </cell>
          <cell r="BE16">
            <v>0</v>
          </cell>
          <cell r="BJ16">
            <v>0</v>
          </cell>
        </row>
        <row r="17">
          <cell r="P17">
            <v>10</v>
          </cell>
          <cell r="R17">
            <v>10</v>
          </cell>
          <cell r="AA17">
            <v>0</v>
          </cell>
          <cell r="AB17">
            <v>0</v>
          </cell>
          <cell r="AC17">
            <v>0</v>
          </cell>
          <cell r="AH17">
            <v>0</v>
          </cell>
          <cell r="AI17">
            <v>0</v>
          </cell>
          <cell r="AJ17">
            <v>0</v>
          </cell>
          <cell r="AO17">
            <v>0</v>
          </cell>
          <cell r="AP17">
            <v>0</v>
          </cell>
          <cell r="AQ17">
            <v>0</v>
          </cell>
          <cell r="AV17">
            <v>0</v>
          </cell>
          <cell r="AW17">
            <v>0</v>
          </cell>
          <cell r="AX17">
            <v>0</v>
          </cell>
          <cell r="BC17">
            <v>0</v>
          </cell>
          <cell r="BD17">
            <v>0</v>
          </cell>
          <cell r="BE17">
            <v>0</v>
          </cell>
          <cell r="BJ17">
            <v>0</v>
          </cell>
        </row>
        <row r="18">
          <cell r="P18">
            <v>71390</v>
          </cell>
          <cell r="R18">
            <v>17282</v>
          </cell>
          <cell r="AA18">
            <v>5354</v>
          </cell>
          <cell r="AB18">
            <v>4129</v>
          </cell>
          <cell r="AC18">
            <v>1225</v>
          </cell>
          <cell r="AH18">
            <v>1500</v>
          </cell>
          <cell r="AI18">
            <v>1500</v>
          </cell>
          <cell r="AJ18">
            <v>0</v>
          </cell>
          <cell r="AO18">
            <v>0</v>
          </cell>
          <cell r="AP18">
            <v>0</v>
          </cell>
          <cell r="AQ18">
            <v>0</v>
          </cell>
          <cell r="AV18">
            <v>0</v>
          </cell>
          <cell r="AW18">
            <v>0</v>
          </cell>
          <cell r="AX18">
            <v>0</v>
          </cell>
          <cell r="BC18">
            <v>0</v>
          </cell>
          <cell r="BD18">
            <v>0</v>
          </cell>
          <cell r="BE18">
            <v>0</v>
          </cell>
          <cell r="BJ18">
            <v>0</v>
          </cell>
        </row>
        <row r="19">
          <cell r="P19">
            <v>0</v>
          </cell>
          <cell r="AA19">
            <v>559</v>
          </cell>
          <cell r="AB19">
            <v>0</v>
          </cell>
          <cell r="AC19">
            <v>559</v>
          </cell>
          <cell r="AH19">
            <v>0</v>
          </cell>
          <cell r="AO19">
            <v>0</v>
          </cell>
          <cell r="AV19">
            <v>0</v>
          </cell>
          <cell r="BC19">
            <v>0</v>
          </cell>
          <cell r="BJ19">
            <v>0</v>
          </cell>
        </row>
        <row r="20">
          <cell r="P20">
            <v>285705</v>
          </cell>
          <cell r="R20">
            <v>27827</v>
          </cell>
          <cell r="AA20">
            <v>9900</v>
          </cell>
          <cell r="AB20">
            <v>7500</v>
          </cell>
          <cell r="AC20">
            <v>2400</v>
          </cell>
          <cell r="AH20">
            <v>15100</v>
          </cell>
          <cell r="AI20">
            <v>10100</v>
          </cell>
          <cell r="AJ20">
            <v>5000</v>
          </cell>
          <cell r="AO20">
            <v>0</v>
          </cell>
          <cell r="AP20">
            <v>0</v>
          </cell>
          <cell r="AQ20">
            <v>0</v>
          </cell>
          <cell r="AV20">
            <v>0</v>
          </cell>
          <cell r="AW20">
            <v>0</v>
          </cell>
          <cell r="AX20">
            <v>0</v>
          </cell>
          <cell r="BC20">
            <v>0</v>
          </cell>
          <cell r="BD20">
            <v>0</v>
          </cell>
          <cell r="BE20">
            <v>0</v>
          </cell>
          <cell r="BJ20">
            <v>0</v>
          </cell>
        </row>
        <row r="21">
          <cell r="P21">
            <v>337753</v>
          </cell>
          <cell r="R21">
            <v>59542</v>
          </cell>
          <cell r="AA21">
            <v>461</v>
          </cell>
          <cell r="AB21">
            <v>216</v>
          </cell>
          <cell r="AC21">
            <v>245</v>
          </cell>
          <cell r="AE21">
            <v>181</v>
          </cell>
          <cell r="AH21">
            <v>0</v>
          </cell>
          <cell r="AI21">
            <v>0</v>
          </cell>
          <cell r="AJ21">
            <v>0</v>
          </cell>
          <cell r="AO21">
            <v>0</v>
          </cell>
          <cell r="AP21">
            <v>0</v>
          </cell>
          <cell r="AQ21">
            <v>0</v>
          </cell>
          <cell r="AV21">
            <v>0</v>
          </cell>
          <cell r="AW21">
            <v>0</v>
          </cell>
          <cell r="AX21">
            <v>0</v>
          </cell>
          <cell r="BC21">
            <v>0</v>
          </cell>
          <cell r="BD21">
            <v>0</v>
          </cell>
          <cell r="BE21">
            <v>0</v>
          </cell>
          <cell r="BJ21">
            <v>0</v>
          </cell>
        </row>
        <row r="22">
          <cell r="P22">
            <v>11</v>
          </cell>
          <cell r="R22">
            <v>8</v>
          </cell>
          <cell r="AA22">
            <v>7452</v>
          </cell>
          <cell r="AB22">
            <v>2087</v>
          </cell>
          <cell r="AC22">
            <v>5365</v>
          </cell>
          <cell r="AE22">
            <v>117</v>
          </cell>
          <cell r="AH22">
            <v>0</v>
          </cell>
          <cell r="AI22">
            <v>0</v>
          </cell>
          <cell r="AJ22">
            <v>0</v>
          </cell>
          <cell r="AL22">
            <v>235</v>
          </cell>
          <cell r="AO22">
            <v>0</v>
          </cell>
          <cell r="AP22">
            <v>0</v>
          </cell>
          <cell r="AQ22">
            <v>0</v>
          </cell>
          <cell r="AV22">
            <v>0</v>
          </cell>
          <cell r="AW22">
            <v>0</v>
          </cell>
          <cell r="AX22">
            <v>0</v>
          </cell>
          <cell r="BC22">
            <v>0</v>
          </cell>
          <cell r="BD22">
            <v>0</v>
          </cell>
          <cell r="BE22">
            <v>0</v>
          </cell>
          <cell r="BJ22">
            <v>0</v>
          </cell>
        </row>
        <row r="23">
          <cell r="P23">
            <v>47885</v>
          </cell>
          <cell r="R23">
            <v>47885</v>
          </cell>
          <cell r="AA23">
            <v>10006</v>
          </cell>
          <cell r="AB23">
            <v>0</v>
          </cell>
          <cell r="AC23">
            <v>10006</v>
          </cell>
          <cell r="AH23">
            <v>0</v>
          </cell>
          <cell r="AI23">
            <v>0</v>
          </cell>
          <cell r="AJ23">
            <v>0</v>
          </cell>
          <cell r="AO23">
            <v>0</v>
          </cell>
          <cell r="AP23">
            <v>0</v>
          </cell>
          <cell r="AQ23">
            <v>0</v>
          </cell>
          <cell r="AV23">
            <v>0</v>
          </cell>
          <cell r="AW23">
            <v>0</v>
          </cell>
          <cell r="AX23">
            <v>0</v>
          </cell>
          <cell r="BC23">
            <v>0</v>
          </cell>
          <cell r="BD23">
            <v>0</v>
          </cell>
          <cell r="BE23">
            <v>0</v>
          </cell>
          <cell r="BJ23">
            <v>0</v>
          </cell>
        </row>
        <row r="24">
          <cell r="P24">
            <v>8975</v>
          </cell>
          <cell r="R24">
            <v>1686</v>
          </cell>
          <cell r="AA24">
            <v>0</v>
          </cell>
          <cell r="AB24">
            <v>0</v>
          </cell>
          <cell r="AC24">
            <v>0</v>
          </cell>
          <cell r="AH24">
            <v>0</v>
          </cell>
          <cell r="AI24">
            <v>0</v>
          </cell>
          <cell r="AJ24">
            <v>0</v>
          </cell>
          <cell r="AO24">
            <v>0</v>
          </cell>
          <cell r="AP24">
            <v>0</v>
          </cell>
          <cell r="AQ24">
            <v>0</v>
          </cell>
          <cell r="AV24">
            <v>0</v>
          </cell>
          <cell r="AW24">
            <v>0</v>
          </cell>
          <cell r="AX24">
            <v>0</v>
          </cell>
          <cell r="BC24">
            <v>0</v>
          </cell>
          <cell r="BD24">
            <v>0</v>
          </cell>
          <cell r="BE24">
            <v>0</v>
          </cell>
          <cell r="BJ24">
            <v>0</v>
          </cell>
        </row>
        <row r="25">
          <cell r="P25">
            <v>4043</v>
          </cell>
          <cell r="R25">
            <v>876</v>
          </cell>
          <cell r="AA25">
            <v>0</v>
          </cell>
          <cell r="AB25">
            <v>0</v>
          </cell>
          <cell r="AC25">
            <v>0</v>
          </cell>
          <cell r="AH25">
            <v>705</v>
          </cell>
          <cell r="AI25">
            <v>533</v>
          </cell>
          <cell r="AJ25">
            <v>172</v>
          </cell>
          <cell r="AK25">
            <v>53</v>
          </cell>
          <cell r="AO25">
            <v>0</v>
          </cell>
          <cell r="AP25">
            <v>0</v>
          </cell>
          <cell r="AQ25">
            <v>0</v>
          </cell>
          <cell r="AV25">
            <v>0</v>
          </cell>
          <cell r="AW25">
            <v>0</v>
          </cell>
          <cell r="AX25">
            <v>0</v>
          </cell>
          <cell r="BC25">
            <v>0</v>
          </cell>
          <cell r="BD25">
            <v>0</v>
          </cell>
          <cell r="BE25">
            <v>0</v>
          </cell>
          <cell r="BJ25">
            <v>0</v>
          </cell>
        </row>
        <row r="26">
          <cell r="P26">
            <v>10006</v>
          </cell>
          <cell r="R26">
            <v>1331</v>
          </cell>
          <cell r="AA26">
            <v>11</v>
          </cell>
          <cell r="AB26">
            <v>0</v>
          </cell>
          <cell r="AC26">
            <v>11</v>
          </cell>
          <cell r="AH26">
            <v>0</v>
          </cell>
          <cell r="AI26">
            <v>0</v>
          </cell>
          <cell r="AJ26">
            <v>0</v>
          </cell>
          <cell r="AO26">
            <v>0</v>
          </cell>
          <cell r="AP26">
            <v>0</v>
          </cell>
          <cell r="AQ26">
            <v>0</v>
          </cell>
          <cell r="AV26">
            <v>0</v>
          </cell>
          <cell r="AW26">
            <v>0</v>
          </cell>
          <cell r="AX26">
            <v>0</v>
          </cell>
          <cell r="BC26">
            <v>0</v>
          </cell>
          <cell r="BD26">
            <v>0</v>
          </cell>
          <cell r="BE26">
            <v>0</v>
          </cell>
          <cell r="BJ26">
            <v>0</v>
          </cell>
        </row>
        <row r="27">
          <cell r="P27">
            <v>402</v>
          </cell>
          <cell r="R27">
            <v>18</v>
          </cell>
          <cell r="AA27">
            <v>1084</v>
          </cell>
          <cell r="AB27">
            <v>1084</v>
          </cell>
          <cell r="AC27">
            <v>0</v>
          </cell>
          <cell r="AD27">
            <v>51</v>
          </cell>
          <cell r="AH27">
            <v>0</v>
          </cell>
          <cell r="AI27">
            <v>0</v>
          </cell>
          <cell r="AJ27">
            <v>0</v>
          </cell>
          <cell r="AK27">
            <v>102</v>
          </cell>
          <cell r="AO27">
            <v>0</v>
          </cell>
          <cell r="AP27">
            <v>0</v>
          </cell>
          <cell r="AQ27">
            <v>0</v>
          </cell>
          <cell r="AV27">
            <v>0</v>
          </cell>
          <cell r="AW27">
            <v>0</v>
          </cell>
          <cell r="AX27">
            <v>0</v>
          </cell>
          <cell r="BC27">
            <v>0</v>
          </cell>
          <cell r="BD27">
            <v>0</v>
          </cell>
          <cell r="BE27">
            <v>0</v>
          </cell>
          <cell r="BJ27">
            <v>0</v>
          </cell>
        </row>
        <row r="28">
          <cell r="P28">
            <v>278</v>
          </cell>
          <cell r="R28">
            <v>219</v>
          </cell>
          <cell r="AA28">
            <v>0</v>
          </cell>
          <cell r="AB28">
            <v>0</v>
          </cell>
          <cell r="AC28">
            <v>0</v>
          </cell>
          <cell r="AH28">
            <v>0</v>
          </cell>
          <cell r="AI28">
            <v>0</v>
          </cell>
          <cell r="AJ28">
            <v>0</v>
          </cell>
          <cell r="AO28">
            <v>0</v>
          </cell>
          <cell r="AP28">
            <v>0</v>
          </cell>
          <cell r="AQ28">
            <v>0</v>
          </cell>
          <cell r="AV28">
            <v>0</v>
          </cell>
          <cell r="AW28">
            <v>0</v>
          </cell>
          <cell r="AX28">
            <v>0</v>
          </cell>
          <cell r="BC28">
            <v>0</v>
          </cell>
          <cell r="BD28">
            <v>0</v>
          </cell>
          <cell r="BE28">
            <v>0</v>
          </cell>
          <cell r="BJ28">
            <v>0</v>
          </cell>
        </row>
        <row r="29">
          <cell r="P29">
            <v>315</v>
          </cell>
          <cell r="R29">
            <v>249</v>
          </cell>
          <cell r="AA29">
            <v>0</v>
          </cell>
          <cell r="AB29">
            <v>0</v>
          </cell>
          <cell r="AC29">
            <v>0</v>
          </cell>
          <cell r="AH29">
            <v>0</v>
          </cell>
          <cell r="AI29">
            <v>0</v>
          </cell>
          <cell r="AJ29">
            <v>0</v>
          </cell>
          <cell r="AO29">
            <v>0</v>
          </cell>
          <cell r="AP29">
            <v>0</v>
          </cell>
          <cell r="AQ29">
            <v>0</v>
          </cell>
          <cell r="AV29">
            <v>0</v>
          </cell>
          <cell r="AW29">
            <v>0</v>
          </cell>
          <cell r="AX29">
            <v>0</v>
          </cell>
          <cell r="BC29">
            <v>0</v>
          </cell>
          <cell r="BD29">
            <v>0</v>
          </cell>
          <cell r="BE29">
            <v>0</v>
          </cell>
          <cell r="BJ29">
            <v>0</v>
          </cell>
        </row>
        <row r="30">
          <cell r="P30">
            <v>11294</v>
          </cell>
          <cell r="R30">
            <v>11294</v>
          </cell>
          <cell r="AA30">
            <v>12</v>
          </cell>
          <cell r="AB30">
            <v>0</v>
          </cell>
          <cell r="AC30">
            <v>12</v>
          </cell>
          <cell r="AH30">
            <v>0</v>
          </cell>
          <cell r="AI30">
            <v>0</v>
          </cell>
          <cell r="AJ30">
            <v>0</v>
          </cell>
          <cell r="AO30">
            <v>0</v>
          </cell>
          <cell r="AP30">
            <v>0</v>
          </cell>
          <cell r="AQ30">
            <v>0</v>
          </cell>
          <cell r="AV30">
            <v>0</v>
          </cell>
          <cell r="AW30">
            <v>0</v>
          </cell>
          <cell r="AX30">
            <v>0</v>
          </cell>
          <cell r="BC30">
            <v>0</v>
          </cell>
          <cell r="BD30">
            <v>0</v>
          </cell>
          <cell r="BE30">
            <v>0</v>
          </cell>
          <cell r="BJ30">
            <v>0</v>
          </cell>
        </row>
        <row r="31">
          <cell r="P31">
            <v>60027</v>
          </cell>
          <cell r="R31">
            <v>16154</v>
          </cell>
          <cell r="AA31">
            <v>174</v>
          </cell>
          <cell r="AB31">
            <v>72</v>
          </cell>
          <cell r="AC31">
            <v>102</v>
          </cell>
          <cell r="AD31">
            <v>25</v>
          </cell>
          <cell r="AH31">
            <v>0</v>
          </cell>
          <cell r="AI31">
            <v>0</v>
          </cell>
          <cell r="AJ31">
            <v>0</v>
          </cell>
          <cell r="AO31">
            <v>0</v>
          </cell>
          <cell r="AP31">
            <v>0</v>
          </cell>
          <cell r="AQ31">
            <v>0</v>
          </cell>
          <cell r="AV31">
            <v>0</v>
          </cell>
          <cell r="AW31">
            <v>0</v>
          </cell>
          <cell r="AX31">
            <v>0</v>
          </cell>
          <cell r="BC31">
            <v>0</v>
          </cell>
          <cell r="BD31">
            <v>0</v>
          </cell>
          <cell r="BE31">
            <v>0</v>
          </cell>
          <cell r="BJ31">
            <v>0</v>
          </cell>
        </row>
        <row r="32">
          <cell r="P32">
            <v>14120</v>
          </cell>
          <cell r="R32">
            <v>14120</v>
          </cell>
          <cell r="AA32">
            <v>0</v>
          </cell>
          <cell r="AB32">
            <v>0</v>
          </cell>
          <cell r="AC32">
            <v>0</v>
          </cell>
          <cell r="AH32">
            <v>0</v>
          </cell>
          <cell r="AI32">
            <v>0</v>
          </cell>
          <cell r="AJ32">
            <v>0</v>
          </cell>
          <cell r="AO32">
            <v>0</v>
          </cell>
          <cell r="AP32">
            <v>0</v>
          </cell>
          <cell r="AQ32">
            <v>0</v>
          </cell>
          <cell r="AV32">
            <v>0</v>
          </cell>
          <cell r="AW32">
            <v>0</v>
          </cell>
          <cell r="AX32">
            <v>0</v>
          </cell>
          <cell r="BC32">
            <v>0</v>
          </cell>
          <cell r="BD32">
            <v>0</v>
          </cell>
          <cell r="BE32">
            <v>0</v>
          </cell>
          <cell r="BJ32">
            <v>0</v>
          </cell>
        </row>
        <row r="33">
          <cell r="P33">
            <v>25792</v>
          </cell>
          <cell r="R33">
            <v>6352</v>
          </cell>
          <cell r="AA33">
            <v>395</v>
          </cell>
          <cell r="AB33">
            <v>213</v>
          </cell>
          <cell r="AC33">
            <v>182</v>
          </cell>
          <cell r="AD33">
            <v>0</v>
          </cell>
          <cell r="AE33">
            <v>26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</row>
        <row r="34">
          <cell r="P34">
            <v>21000</v>
          </cell>
          <cell r="R34">
            <v>0</v>
          </cell>
          <cell r="AA34">
            <v>388</v>
          </cell>
          <cell r="AB34">
            <v>388</v>
          </cell>
          <cell r="AC34">
            <v>0</v>
          </cell>
          <cell r="AH34">
            <v>0</v>
          </cell>
          <cell r="AI34">
            <v>0</v>
          </cell>
          <cell r="AJ34">
            <v>0</v>
          </cell>
          <cell r="AO34">
            <v>0</v>
          </cell>
          <cell r="AP34">
            <v>0</v>
          </cell>
          <cell r="AQ34">
            <v>0</v>
          </cell>
          <cell r="AV34">
            <v>0</v>
          </cell>
          <cell r="AW34">
            <v>0</v>
          </cell>
          <cell r="AX34">
            <v>0</v>
          </cell>
          <cell r="BC34">
            <v>0</v>
          </cell>
          <cell r="BD34">
            <v>0</v>
          </cell>
          <cell r="BE34">
            <v>0</v>
          </cell>
          <cell r="BJ34">
            <v>0</v>
          </cell>
        </row>
        <row r="35">
          <cell r="P35">
            <v>1725</v>
          </cell>
          <cell r="R35">
            <v>71</v>
          </cell>
          <cell r="AA35">
            <v>0</v>
          </cell>
          <cell r="AB35">
            <v>0</v>
          </cell>
          <cell r="AC35">
            <v>0</v>
          </cell>
          <cell r="AH35">
            <v>0</v>
          </cell>
          <cell r="AI35">
            <v>0</v>
          </cell>
          <cell r="AJ35">
            <v>0</v>
          </cell>
          <cell r="AO35">
            <v>0</v>
          </cell>
          <cell r="AP35">
            <v>0</v>
          </cell>
          <cell r="AQ35">
            <v>0</v>
          </cell>
          <cell r="AV35">
            <v>0</v>
          </cell>
          <cell r="AW35">
            <v>0</v>
          </cell>
          <cell r="AX35">
            <v>0</v>
          </cell>
          <cell r="BC35">
            <v>0</v>
          </cell>
          <cell r="BD35">
            <v>0</v>
          </cell>
          <cell r="BE35">
            <v>0</v>
          </cell>
          <cell r="BJ35">
            <v>0</v>
          </cell>
        </row>
        <row r="36">
          <cell r="P36">
            <v>1272</v>
          </cell>
          <cell r="R36">
            <v>278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H36">
            <v>0</v>
          </cell>
          <cell r="AI36">
            <v>0</v>
          </cell>
          <cell r="AJ36">
            <v>0</v>
          </cell>
          <cell r="AO36">
            <v>0</v>
          </cell>
          <cell r="AP36">
            <v>0</v>
          </cell>
          <cell r="AQ36">
            <v>0</v>
          </cell>
          <cell r="AV36">
            <v>0</v>
          </cell>
          <cell r="AW36">
            <v>0</v>
          </cell>
          <cell r="AX36">
            <v>0</v>
          </cell>
          <cell r="BC36">
            <v>0</v>
          </cell>
          <cell r="BD36">
            <v>0</v>
          </cell>
          <cell r="BE36">
            <v>0</v>
          </cell>
          <cell r="BJ36">
            <v>0</v>
          </cell>
        </row>
        <row r="37">
          <cell r="P37">
            <v>29220</v>
          </cell>
          <cell r="R37">
            <v>3330</v>
          </cell>
          <cell r="AA37">
            <v>1137</v>
          </cell>
          <cell r="AB37">
            <v>621</v>
          </cell>
          <cell r="AC37">
            <v>516</v>
          </cell>
          <cell r="AD37">
            <v>138</v>
          </cell>
          <cell r="AH37">
            <v>0</v>
          </cell>
          <cell r="AI37">
            <v>0</v>
          </cell>
          <cell r="AJ37">
            <v>0</v>
          </cell>
          <cell r="AO37">
            <v>0</v>
          </cell>
          <cell r="AP37">
            <v>0</v>
          </cell>
          <cell r="AQ37">
            <v>0</v>
          </cell>
          <cell r="AV37">
            <v>0</v>
          </cell>
          <cell r="AW37">
            <v>0</v>
          </cell>
          <cell r="AX37">
            <v>0</v>
          </cell>
          <cell r="BC37">
            <v>0</v>
          </cell>
          <cell r="BD37">
            <v>0</v>
          </cell>
          <cell r="BE37">
            <v>0</v>
          </cell>
          <cell r="BJ37">
            <v>0</v>
          </cell>
        </row>
        <row r="38">
          <cell r="P38">
            <v>0</v>
          </cell>
          <cell r="R38">
            <v>0</v>
          </cell>
          <cell r="AA38">
            <v>0</v>
          </cell>
          <cell r="AB38">
            <v>0</v>
          </cell>
          <cell r="AC38">
            <v>0</v>
          </cell>
          <cell r="AH38">
            <v>0</v>
          </cell>
          <cell r="AI38">
            <v>0</v>
          </cell>
          <cell r="AJ38">
            <v>0</v>
          </cell>
          <cell r="AO38">
            <v>0</v>
          </cell>
          <cell r="AP38">
            <v>0</v>
          </cell>
          <cell r="AQ38">
            <v>0</v>
          </cell>
          <cell r="AV38">
            <v>0</v>
          </cell>
          <cell r="AW38">
            <v>0</v>
          </cell>
          <cell r="AX38">
            <v>0</v>
          </cell>
          <cell r="BC38">
            <v>0</v>
          </cell>
          <cell r="BD38">
            <v>0</v>
          </cell>
          <cell r="BE38">
            <v>0</v>
          </cell>
          <cell r="BJ38">
            <v>0</v>
          </cell>
        </row>
        <row r="39">
          <cell r="P39">
            <v>232567</v>
          </cell>
          <cell r="R39">
            <v>39602</v>
          </cell>
          <cell r="AA39">
            <v>0</v>
          </cell>
          <cell r="AB39">
            <v>0</v>
          </cell>
          <cell r="AC39">
            <v>0</v>
          </cell>
          <cell r="AH39">
            <v>0</v>
          </cell>
          <cell r="AI39">
            <v>0</v>
          </cell>
          <cell r="AJ39">
            <v>0</v>
          </cell>
          <cell r="AO39">
            <v>0</v>
          </cell>
          <cell r="AP39">
            <v>0</v>
          </cell>
          <cell r="AQ39">
            <v>0</v>
          </cell>
          <cell r="AV39">
            <v>0</v>
          </cell>
          <cell r="AW39">
            <v>0</v>
          </cell>
          <cell r="AX39">
            <v>0</v>
          </cell>
          <cell r="BC39">
            <v>0</v>
          </cell>
          <cell r="BD39">
            <v>0</v>
          </cell>
          <cell r="BE39">
            <v>0</v>
          </cell>
          <cell r="BJ39">
            <v>0</v>
          </cell>
        </row>
        <row r="40">
          <cell r="P40">
            <v>2735</v>
          </cell>
          <cell r="R40">
            <v>1596</v>
          </cell>
          <cell r="AA40">
            <v>0</v>
          </cell>
          <cell r="AB40">
            <v>0</v>
          </cell>
          <cell r="AC40">
            <v>0</v>
          </cell>
          <cell r="AD40">
            <v>2</v>
          </cell>
          <cell r="AH40">
            <v>0</v>
          </cell>
          <cell r="AI40">
            <v>0</v>
          </cell>
          <cell r="AJ40">
            <v>0</v>
          </cell>
          <cell r="AO40">
            <v>0</v>
          </cell>
          <cell r="AP40">
            <v>0</v>
          </cell>
          <cell r="AQ40">
            <v>0</v>
          </cell>
          <cell r="AV40">
            <v>0</v>
          </cell>
          <cell r="AW40">
            <v>0</v>
          </cell>
          <cell r="AX40">
            <v>0</v>
          </cell>
          <cell r="BC40">
            <v>0</v>
          </cell>
          <cell r="BD40">
            <v>0</v>
          </cell>
          <cell r="BE40">
            <v>0</v>
          </cell>
          <cell r="BJ40">
            <v>0</v>
          </cell>
        </row>
        <row r="41">
          <cell r="P41">
            <v>37681</v>
          </cell>
          <cell r="R41">
            <v>37681</v>
          </cell>
          <cell r="AA41">
            <v>0</v>
          </cell>
          <cell r="AB41">
            <v>0</v>
          </cell>
          <cell r="AC41">
            <v>0</v>
          </cell>
          <cell r="AH41">
            <v>0</v>
          </cell>
          <cell r="AI41">
            <v>0</v>
          </cell>
          <cell r="AJ41">
            <v>0</v>
          </cell>
          <cell r="AO41">
            <v>0</v>
          </cell>
          <cell r="AP41">
            <v>0</v>
          </cell>
          <cell r="AQ41">
            <v>0</v>
          </cell>
          <cell r="AV41">
            <v>0</v>
          </cell>
          <cell r="AW41">
            <v>0</v>
          </cell>
          <cell r="AX41">
            <v>0</v>
          </cell>
          <cell r="BC41">
            <v>0</v>
          </cell>
          <cell r="BD41">
            <v>0</v>
          </cell>
          <cell r="BE41">
            <v>0</v>
          </cell>
          <cell r="BJ41">
            <v>0</v>
          </cell>
        </row>
        <row r="42">
          <cell r="P42">
            <v>67236</v>
          </cell>
          <cell r="R42">
            <v>0</v>
          </cell>
          <cell r="AA42">
            <v>4159</v>
          </cell>
          <cell r="AB42">
            <v>4159</v>
          </cell>
          <cell r="AC42">
            <v>0</v>
          </cell>
          <cell r="AE42">
            <v>125</v>
          </cell>
          <cell r="AH42">
            <v>5115</v>
          </cell>
          <cell r="AI42">
            <v>5115</v>
          </cell>
          <cell r="AJ42">
            <v>0</v>
          </cell>
          <cell r="AO42">
            <v>0</v>
          </cell>
          <cell r="AP42">
            <v>0</v>
          </cell>
          <cell r="AQ42">
            <v>0</v>
          </cell>
          <cell r="AV42">
            <v>0</v>
          </cell>
          <cell r="AW42">
            <v>0</v>
          </cell>
          <cell r="AX42">
            <v>0</v>
          </cell>
          <cell r="BC42">
            <v>0</v>
          </cell>
          <cell r="BD42">
            <v>0</v>
          </cell>
          <cell r="BE42">
            <v>0</v>
          </cell>
          <cell r="BJ42">
            <v>0</v>
          </cell>
        </row>
        <row r="43">
          <cell r="P43">
            <v>518</v>
          </cell>
          <cell r="R43">
            <v>410</v>
          </cell>
          <cell r="AA43">
            <v>27</v>
          </cell>
          <cell r="AB43">
            <v>0</v>
          </cell>
          <cell r="AC43">
            <v>27</v>
          </cell>
          <cell r="AD43">
            <v>0</v>
          </cell>
          <cell r="AE43">
            <v>33</v>
          </cell>
          <cell r="AF43">
            <v>0</v>
          </cell>
          <cell r="AG43">
            <v>0</v>
          </cell>
          <cell r="AH43">
            <v>211</v>
          </cell>
          <cell r="AI43">
            <v>7</v>
          </cell>
          <cell r="AJ43">
            <v>20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</row>
        <row r="44">
          <cell r="P44">
            <v>787</v>
          </cell>
          <cell r="R44">
            <v>787</v>
          </cell>
          <cell r="AA44">
            <v>33</v>
          </cell>
          <cell r="AB44">
            <v>0</v>
          </cell>
          <cell r="AC44">
            <v>33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</row>
        <row r="45">
          <cell r="P45">
            <v>5185</v>
          </cell>
          <cell r="R45">
            <v>3039</v>
          </cell>
          <cell r="AA45">
            <v>866</v>
          </cell>
          <cell r="AB45">
            <v>73</v>
          </cell>
          <cell r="AC45">
            <v>793</v>
          </cell>
          <cell r="AD45">
            <v>0</v>
          </cell>
          <cell r="AE45">
            <v>88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</row>
        <row r="46">
          <cell r="P46">
            <v>567</v>
          </cell>
          <cell r="R46">
            <v>567</v>
          </cell>
          <cell r="AA46">
            <v>126</v>
          </cell>
          <cell r="AB46">
            <v>0</v>
          </cell>
          <cell r="AC46">
            <v>126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</row>
        <row r="47">
          <cell r="P47">
            <v>21055</v>
          </cell>
          <cell r="R47">
            <v>4591</v>
          </cell>
          <cell r="AA47">
            <v>2581</v>
          </cell>
          <cell r="AB47">
            <v>1115</v>
          </cell>
          <cell r="AC47">
            <v>1466</v>
          </cell>
          <cell r="AD47">
            <v>0</v>
          </cell>
          <cell r="AE47">
            <v>7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</row>
        <row r="48">
          <cell r="P48">
            <v>58</v>
          </cell>
          <cell r="R48">
            <v>58</v>
          </cell>
          <cell r="AA48">
            <v>658</v>
          </cell>
          <cell r="AB48">
            <v>0</v>
          </cell>
          <cell r="AC48">
            <v>658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  <cell r="AH48">
            <v>56</v>
          </cell>
          <cell r="AI48">
            <v>0</v>
          </cell>
          <cell r="AJ48">
            <v>56</v>
          </cell>
          <cell r="AK48">
            <v>13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</row>
        <row r="49">
          <cell r="P49">
            <v>9159</v>
          </cell>
          <cell r="R49">
            <v>7299</v>
          </cell>
          <cell r="AA49">
            <v>4</v>
          </cell>
          <cell r="AB49">
            <v>4</v>
          </cell>
          <cell r="AC49">
            <v>0</v>
          </cell>
          <cell r="AH49">
            <v>0</v>
          </cell>
          <cell r="AI49">
            <v>0</v>
          </cell>
          <cell r="AJ49">
            <v>0</v>
          </cell>
          <cell r="AO49">
            <v>0</v>
          </cell>
          <cell r="AP49">
            <v>0</v>
          </cell>
          <cell r="AQ49">
            <v>0</v>
          </cell>
          <cell r="AV49">
            <v>0</v>
          </cell>
          <cell r="AW49">
            <v>0</v>
          </cell>
          <cell r="AX49">
            <v>0</v>
          </cell>
          <cell r="BC49">
            <v>0</v>
          </cell>
          <cell r="BD49">
            <v>0</v>
          </cell>
          <cell r="BE49">
            <v>0</v>
          </cell>
          <cell r="BJ49">
            <v>0</v>
          </cell>
        </row>
        <row r="50">
          <cell r="P50">
            <v>12000</v>
          </cell>
          <cell r="R50">
            <v>0</v>
          </cell>
          <cell r="AA50">
            <v>2280</v>
          </cell>
          <cell r="AB50">
            <v>2280</v>
          </cell>
          <cell r="AC50">
            <v>0</v>
          </cell>
          <cell r="AE50">
            <v>449</v>
          </cell>
          <cell r="AH50">
            <v>0</v>
          </cell>
          <cell r="AI50">
            <v>0</v>
          </cell>
          <cell r="AJ50">
            <v>0</v>
          </cell>
          <cell r="AO50">
            <v>0</v>
          </cell>
          <cell r="AP50">
            <v>0</v>
          </cell>
          <cell r="AQ50">
            <v>0</v>
          </cell>
          <cell r="AV50">
            <v>0</v>
          </cell>
          <cell r="AW50">
            <v>0</v>
          </cell>
          <cell r="AX50">
            <v>0</v>
          </cell>
          <cell r="BC50">
            <v>0</v>
          </cell>
          <cell r="BD50">
            <v>0</v>
          </cell>
          <cell r="BE50">
            <v>0</v>
          </cell>
          <cell r="BJ50">
            <v>0</v>
          </cell>
        </row>
        <row r="51">
          <cell r="P51">
            <v>0</v>
          </cell>
          <cell r="AA51">
            <v>155</v>
          </cell>
          <cell r="AB51">
            <v>155</v>
          </cell>
          <cell r="AC51">
            <v>0</v>
          </cell>
          <cell r="AD51">
            <v>30</v>
          </cell>
          <cell r="AH51">
            <v>0</v>
          </cell>
          <cell r="AO51">
            <v>0</v>
          </cell>
          <cell r="AV51">
            <v>0</v>
          </cell>
          <cell r="BC51">
            <v>0</v>
          </cell>
          <cell r="BJ51">
            <v>0</v>
          </cell>
        </row>
        <row r="52">
          <cell r="P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1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</row>
        <row r="53">
          <cell r="P53">
            <v>2012</v>
          </cell>
          <cell r="R53">
            <v>0</v>
          </cell>
          <cell r="AA53">
            <v>68</v>
          </cell>
          <cell r="AB53">
            <v>68</v>
          </cell>
          <cell r="AC53">
            <v>0</v>
          </cell>
          <cell r="AD53">
            <v>0</v>
          </cell>
          <cell r="AH53">
            <v>0</v>
          </cell>
          <cell r="AI53">
            <v>0</v>
          </cell>
          <cell r="AJ53">
            <v>0</v>
          </cell>
          <cell r="AO53">
            <v>0</v>
          </cell>
          <cell r="AP53">
            <v>0</v>
          </cell>
          <cell r="AQ53">
            <v>0</v>
          </cell>
          <cell r="AV53">
            <v>0</v>
          </cell>
          <cell r="AW53">
            <v>0</v>
          </cell>
          <cell r="AX53">
            <v>0</v>
          </cell>
          <cell r="BC53">
            <v>0</v>
          </cell>
          <cell r="BD53">
            <v>0</v>
          </cell>
          <cell r="BE53">
            <v>0</v>
          </cell>
          <cell r="BJ53">
            <v>0</v>
          </cell>
        </row>
        <row r="54">
          <cell r="P54">
            <v>34</v>
          </cell>
          <cell r="R54">
            <v>0</v>
          </cell>
          <cell r="AA54">
            <v>11</v>
          </cell>
          <cell r="AB54">
            <v>11</v>
          </cell>
          <cell r="AC54">
            <v>0</v>
          </cell>
          <cell r="AD54">
            <v>19</v>
          </cell>
          <cell r="AH54">
            <v>0</v>
          </cell>
          <cell r="AI54">
            <v>0</v>
          </cell>
          <cell r="AJ54">
            <v>0</v>
          </cell>
          <cell r="AO54">
            <v>0</v>
          </cell>
          <cell r="AP54">
            <v>0</v>
          </cell>
          <cell r="AQ54">
            <v>0</v>
          </cell>
          <cell r="AV54">
            <v>0</v>
          </cell>
          <cell r="AW54">
            <v>0</v>
          </cell>
          <cell r="AX54">
            <v>0</v>
          </cell>
          <cell r="BC54">
            <v>0</v>
          </cell>
          <cell r="BD54">
            <v>0</v>
          </cell>
          <cell r="BE54">
            <v>0</v>
          </cell>
          <cell r="BJ54">
            <v>0</v>
          </cell>
        </row>
        <row r="55">
          <cell r="P55">
            <v>0</v>
          </cell>
          <cell r="R55">
            <v>0</v>
          </cell>
          <cell r="AA55">
            <v>9472</v>
          </cell>
          <cell r="AB55">
            <v>7892</v>
          </cell>
          <cell r="AC55">
            <v>1580</v>
          </cell>
          <cell r="AD55">
            <v>3718</v>
          </cell>
          <cell r="AF55">
            <v>1606</v>
          </cell>
          <cell r="AH55">
            <v>12719</v>
          </cell>
          <cell r="AI55">
            <v>11028</v>
          </cell>
          <cell r="AJ55">
            <v>1691</v>
          </cell>
          <cell r="AK55">
            <v>864</v>
          </cell>
          <cell r="AM55">
            <v>647</v>
          </cell>
          <cell r="AO55">
            <v>0</v>
          </cell>
          <cell r="AP55">
            <v>0</v>
          </cell>
          <cell r="AQ55">
            <v>0</v>
          </cell>
          <cell r="AV55">
            <v>0</v>
          </cell>
          <cell r="AW55">
            <v>0</v>
          </cell>
          <cell r="AX55">
            <v>0</v>
          </cell>
          <cell r="BC55">
            <v>0</v>
          </cell>
          <cell r="BD55">
            <v>0</v>
          </cell>
          <cell r="BE55">
            <v>0</v>
          </cell>
          <cell r="BJ55">
            <v>0</v>
          </cell>
        </row>
        <row r="56">
          <cell r="P56">
            <v>0</v>
          </cell>
          <cell r="R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H56">
            <v>117</v>
          </cell>
          <cell r="AI56">
            <v>0</v>
          </cell>
          <cell r="AJ56">
            <v>117</v>
          </cell>
          <cell r="AK56">
            <v>436</v>
          </cell>
          <cell r="AL56">
            <v>0</v>
          </cell>
          <cell r="AM56">
            <v>112</v>
          </cell>
          <cell r="AN56">
            <v>0</v>
          </cell>
          <cell r="AO56">
            <v>1020</v>
          </cell>
          <cell r="AP56">
            <v>867</v>
          </cell>
          <cell r="AQ56">
            <v>153</v>
          </cell>
          <cell r="AR56">
            <v>612</v>
          </cell>
          <cell r="AS56">
            <v>0</v>
          </cell>
          <cell r="AT56">
            <v>80</v>
          </cell>
          <cell r="AU56">
            <v>0</v>
          </cell>
          <cell r="AV56">
            <v>1027</v>
          </cell>
          <cell r="AW56">
            <v>873</v>
          </cell>
          <cell r="AX56">
            <v>154</v>
          </cell>
          <cell r="AY56">
            <v>754</v>
          </cell>
          <cell r="AZ56">
            <v>0</v>
          </cell>
          <cell r="BC56">
            <v>848</v>
          </cell>
          <cell r="BD56">
            <v>692</v>
          </cell>
          <cell r="BE56">
            <v>156</v>
          </cell>
          <cell r="BF56">
            <v>761</v>
          </cell>
          <cell r="BG56">
            <v>0</v>
          </cell>
          <cell r="BH56">
            <v>80</v>
          </cell>
          <cell r="BI56">
            <v>0</v>
          </cell>
          <cell r="BJ56">
            <v>722</v>
          </cell>
          <cell r="BK56">
            <v>574</v>
          </cell>
          <cell r="BL56">
            <v>148</v>
          </cell>
          <cell r="BM56">
            <v>538</v>
          </cell>
          <cell r="BN56">
            <v>0</v>
          </cell>
          <cell r="BO56">
            <v>0</v>
          </cell>
          <cell r="BP56">
            <v>0</v>
          </cell>
        </row>
        <row r="57">
          <cell r="P57">
            <v>621</v>
          </cell>
          <cell r="R57">
            <v>426</v>
          </cell>
          <cell r="AA57">
            <v>96</v>
          </cell>
          <cell r="AB57">
            <v>0</v>
          </cell>
          <cell r="AC57">
            <v>96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</row>
        <row r="58">
          <cell r="P58">
            <v>1738</v>
          </cell>
          <cell r="AA58">
            <v>283</v>
          </cell>
          <cell r="AB58">
            <v>28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</row>
        <row r="59">
          <cell r="P59">
            <v>0</v>
          </cell>
          <cell r="AA59">
            <v>463</v>
          </cell>
          <cell r="AB59">
            <v>463</v>
          </cell>
          <cell r="AC59">
            <v>0</v>
          </cell>
          <cell r="AD59">
            <v>237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5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</row>
        <row r="60">
          <cell r="P60">
            <v>3063</v>
          </cell>
          <cell r="R60">
            <v>2201</v>
          </cell>
          <cell r="AA60">
            <v>883</v>
          </cell>
          <cell r="AB60">
            <v>687</v>
          </cell>
          <cell r="AC60">
            <v>196</v>
          </cell>
          <cell r="AD60">
            <v>71</v>
          </cell>
          <cell r="AH60">
            <v>0</v>
          </cell>
          <cell r="AI60">
            <v>0</v>
          </cell>
          <cell r="AJ60">
            <v>0</v>
          </cell>
          <cell r="AO60">
            <v>0</v>
          </cell>
          <cell r="AP60">
            <v>0</v>
          </cell>
          <cell r="AQ60">
            <v>0</v>
          </cell>
          <cell r="AV60">
            <v>0</v>
          </cell>
          <cell r="AW60">
            <v>0</v>
          </cell>
          <cell r="AX60">
            <v>0</v>
          </cell>
          <cell r="BC60">
            <v>0</v>
          </cell>
          <cell r="BD60">
            <v>0</v>
          </cell>
          <cell r="BE60">
            <v>0</v>
          </cell>
          <cell r="BJ60">
            <v>0</v>
          </cell>
        </row>
        <row r="61">
          <cell r="P61">
            <v>3601</v>
          </cell>
          <cell r="R61">
            <v>1463</v>
          </cell>
          <cell r="AA61">
            <v>109</v>
          </cell>
          <cell r="AB61">
            <v>58</v>
          </cell>
          <cell r="AC61">
            <v>51</v>
          </cell>
          <cell r="AD61">
            <v>7</v>
          </cell>
          <cell r="AH61">
            <v>0</v>
          </cell>
          <cell r="AI61">
            <v>0</v>
          </cell>
          <cell r="AJ61">
            <v>0</v>
          </cell>
          <cell r="AO61">
            <v>0</v>
          </cell>
          <cell r="AP61">
            <v>0</v>
          </cell>
          <cell r="AQ61">
            <v>0</v>
          </cell>
          <cell r="AV61">
            <v>0</v>
          </cell>
          <cell r="AW61">
            <v>0</v>
          </cell>
          <cell r="AX61">
            <v>0</v>
          </cell>
          <cell r="BC61">
            <v>0</v>
          </cell>
          <cell r="BD61">
            <v>0</v>
          </cell>
          <cell r="BE61">
            <v>0</v>
          </cell>
          <cell r="BJ61">
            <v>0</v>
          </cell>
        </row>
        <row r="62">
          <cell r="P62">
            <v>18331</v>
          </cell>
          <cell r="R62">
            <v>18331</v>
          </cell>
          <cell r="AA62">
            <v>510</v>
          </cell>
          <cell r="AB62">
            <v>0</v>
          </cell>
          <cell r="AC62">
            <v>510</v>
          </cell>
          <cell r="AH62">
            <v>0</v>
          </cell>
          <cell r="AI62">
            <v>0</v>
          </cell>
          <cell r="AJ62">
            <v>0</v>
          </cell>
          <cell r="AO62">
            <v>0</v>
          </cell>
          <cell r="AP62">
            <v>0</v>
          </cell>
          <cell r="AQ62">
            <v>0</v>
          </cell>
          <cell r="AV62">
            <v>0</v>
          </cell>
          <cell r="AW62">
            <v>0</v>
          </cell>
          <cell r="AX62">
            <v>0</v>
          </cell>
          <cell r="BC62">
            <v>0</v>
          </cell>
          <cell r="BD62">
            <v>0</v>
          </cell>
          <cell r="BE62">
            <v>0</v>
          </cell>
          <cell r="BJ62">
            <v>0</v>
          </cell>
        </row>
        <row r="63">
          <cell r="P63">
            <v>75</v>
          </cell>
          <cell r="R63">
            <v>75</v>
          </cell>
          <cell r="AA63">
            <v>73</v>
          </cell>
          <cell r="AB63">
            <v>0</v>
          </cell>
          <cell r="AC63">
            <v>73</v>
          </cell>
          <cell r="AH63">
            <v>0</v>
          </cell>
          <cell r="AI63">
            <v>0</v>
          </cell>
          <cell r="AJ63">
            <v>0</v>
          </cell>
          <cell r="AO63">
            <v>0</v>
          </cell>
          <cell r="AP63">
            <v>0</v>
          </cell>
          <cell r="AQ63">
            <v>0</v>
          </cell>
          <cell r="AV63">
            <v>0</v>
          </cell>
          <cell r="AW63">
            <v>0</v>
          </cell>
          <cell r="AX63">
            <v>0</v>
          </cell>
          <cell r="BC63">
            <v>0</v>
          </cell>
          <cell r="BD63">
            <v>0</v>
          </cell>
          <cell r="BE63">
            <v>0</v>
          </cell>
          <cell r="BJ63">
            <v>0</v>
          </cell>
        </row>
        <row r="64">
          <cell r="P64">
            <v>409</v>
          </cell>
          <cell r="R64">
            <v>390</v>
          </cell>
          <cell r="AA64">
            <v>1140</v>
          </cell>
          <cell r="AB64">
            <v>906</v>
          </cell>
          <cell r="AC64">
            <v>234</v>
          </cell>
          <cell r="AD64">
            <v>349</v>
          </cell>
          <cell r="AH64">
            <v>500</v>
          </cell>
          <cell r="AI64">
            <v>500</v>
          </cell>
          <cell r="AJ64">
            <v>0</v>
          </cell>
          <cell r="AK64">
            <v>618</v>
          </cell>
          <cell r="AO64">
            <v>0</v>
          </cell>
          <cell r="AP64">
            <v>0</v>
          </cell>
          <cell r="AQ64">
            <v>0</v>
          </cell>
          <cell r="AV64">
            <v>0</v>
          </cell>
          <cell r="AW64">
            <v>0</v>
          </cell>
          <cell r="AX64">
            <v>0</v>
          </cell>
          <cell r="BC64">
            <v>0</v>
          </cell>
          <cell r="BD64">
            <v>0</v>
          </cell>
          <cell r="BE64">
            <v>0</v>
          </cell>
          <cell r="BJ64">
            <v>0</v>
          </cell>
        </row>
        <row r="65">
          <cell r="P65">
            <v>904</v>
          </cell>
          <cell r="R65">
            <v>904</v>
          </cell>
          <cell r="AA65">
            <v>65</v>
          </cell>
          <cell r="AB65">
            <v>0</v>
          </cell>
          <cell r="AC65">
            <v>65</v>
          </cell>
          <cell r="AH65">
            <v>0</v>
          </cell>
          <cell r="AI65">
            <v>0</v>
          </cell>
          <cell r="AJ65">
            <v>0</v>
          </cell>
          <cell r="AO65">
            <v>0</v>
          </cell>
          <cell r="AP65">
            <v>0</v>
          </cell>
          <cell r="AQ65">
            <v>0</v>
          </cell>
          <cell r="AV65">
            <v>0</v>
          </cell>
          <cell r="AW65">
            <v>0</v>
          </cell>
          <cell r="AX65">
            <v>0</v>
          </cell>
          <cell r="BC65">
            <v>0</v>
          </cell>
          <cell r="BD65">
            <v>0</v>
          </cell>
          <cell r="BE65">
            <v>0</v>
          </cell>
          <cell r="BJ65">
            <v>0</v>
          </cell>
        </row>
        <row r="66">
          <cell r="P66">
            <v>44</v>
          </cell>
          <cell r="R66">
            <v>44</v>
          </cell>
          <cell r="AA66">
            <v>4</v>
          </cell>
          <cell r="AB66">
            <v>0</v>
          </cell>
          <cell r="AC66">
            <v>4</v>
          </cell>
          <cell r="AH66">
            <v>0</v>
          </cell>
          <cell r="AI66">
            <v>0</v>
          </cell>
          <cell r="AJ66">
            <v>0</v>
          </cell>
          <cell r="AO66">
            <v>0</v>
          </cell>
          <cell r="AP66">
            <v>0</v>
          </cell>
          <cell r="AQ66">
            <v>0</v>
          </cell>
          <cell r="AV66">
            <v>0</v>
          </cell>
          <cell r="AW66">
            <v>0</v>
          </cell>
          <cell r="AX66">
            <v>0</v>
          </cell>
          <cell r="BC66">
            <v>0</v>
          </cell>
          <cell r="BD66">
            <v>0</v>
          </cell>
          <cell r="BE66">
            <v>0</v>
          </cell>
          <cell r="BJ66">
            <v>0</v>
          </cell>
        </row>
        <row r="67">
          <cell r="P67">
            <v>2</v>
          </cell>
          <cell r="R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69</v>
          </cell>
          <cell r="AH67">
            <v>601</v>
          </cell>
          <cell r="AI67">
            <v>271</v>
          </cell>
          <cell r="AJ67">
            <v>330</v>
          </cell>
          <cell r="AK67">
            <v>271</v>
          </cell>
          <cell r="AO67">
            <v>0</v>
          </cell>
          <cell r="AP67">
            <v>0</v>
          </cell>
          <cell r="AQ67">
            <v>0</v>
          </cell>
          <cell r="AV67">
            <v>0</v>
          </cell>
          <cell r="AW67">
            <v>0</v>
          </cell>
          <cell r="AX67">
            <v>0</v>
          </cell>
          <cell r="BC67">
            <v>0</v>
          </cell>
          <cell r="BD67">
            <v>0</v>
          </cell>
          <cell r="BE67">
            <v>0</v>
          </cell>
          <cell r="BJ67">
            <v>0</v>
          </cell>
        </row>
        <row r="68">
          <cell r="P68">
            <v>0</v>
          </cell>
          <cell r="R68">
            <v>0</v>
          </cell>
          <cell r="AA68">
            <v>700</v>
          </cell>
          <cell r="AB68">
            <v>0</v>
          </cell>
          <cell r="AC68">
            <v>700</v>
          </cell>
          <cell r="AH68">
            <v>3055</v>
          </cell>
          <cell r="AI68">
            <v>0</v>
          </cell>
          <cell r="AJ68">
            <v>3055</v>
          </cell>
          <cell r="AO68">
            <v>554</v>
          </cell>
          <cell r="AP68">
            <v>0</v>
          </cell>
          <cell r="AQ68">
            <v>554</v>
          </cell>
          <cell r="AV68">
            <v>0</v>
          </cell>
          <cell r="AW68">
            <v>0</v>
          </cell>
          <cell r="AX68">
            <v>0</v>
          </cell>
          <cell r="BC68">
            <v>0</v>
          </cell>
          <cell r="BD68">
            <v>0</v>
          </cell>
          <cell r="BE68">
            <v>0</v>
          </cell>
          <cell r="BJ68">
            <v>0</v>
          </cell>
        </row>
        <row r="69">
          <cell r="P69">
            <v>86</v>
          </cell>
          <cell r="R69">
            <v>86</v>
          </cell>
          <cell r="AA69">
            <v>196</v>
          </cell>
          <cell r="AB69">
            <v>82</v>
          </cell>
          <cell r="AC69">
            <v>114</v>
          </cell>
          <cell r="AH69">
            <v>0</v>
          </cell>
          <cell r="AI69">
            <v>0</v>
          </cell>
          <cell r="AJ69">
            <v>0</v>
          </cell>
          <cell r="AO69">
            <v>0</v>
          </cell>
          <cell r="AP69">
            <v>0</v>
          </cell>
          <cell r="AQ69">
            <v>0</v>
          </cell>
          <cell r="AV69">
            <v>0</v>
          </cell>
          <cell r="AW69">
            <v>0</v>
          </cell>
          <cell r="AX69">
            <v>0</v>
          </cell>
          <cell r="BC69">
            <v>0</v>
          </cell>
          <cell r="BD69">
            <v>0</v>
          </cell>
          <cell r="BE69">
            <v>0</v>
          </cell>
          <cell r="BJ69">
            <v>0</v>
          </cell>
        </row>
        <row r="70">
          <cell r="P70">
            <v>89</v>
          </cell>
          <cell r="R70">
            <v>89</v>
          </cell>
          <cell r="AA70">
            <v>21</v>
          </cell>
          <cell r="AB70">
            <v>0</v>
          </cell>
          <cell r="AC70">
            <v>21</v>
          </cell>
          <cell r="AD70">
            <v>13</v>
          </cell>
          <cell r="AH70">
            <v>0</v>
          </cell>
          <cell r="AO70">
            <v>0</v>
          </cell>
          <cell r="AV70">
            <v>0</v>
          </cell>
          <cell r="BC70">
            <v>0</v>
          </cell>
          <cell r="BJ70">
            <v>0</v>
          </cell>
        </row>
        <row r="71">
          <cell r="P71">
            <v>0</v>
          </cell>
          <cell r="R71">
            <v>0</v>
          </cell>
          <cell r="AA71">
            <v>7</v>
          </cell>
          <cell r="AB71">
            <v>0</v>
          </cell>
          <cell r="AC71">
            <v>7</v>
          </cell>
          <cell r="AD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</row>
        <row r="72">
          <cell r="P72">
            <v>0</v>
          </cell>
          <cell r="R72">
            <v>0</v>
          </cell>
          <cell r="AA72">
            <v>240</v>
          </cell>
          <cell r="AB72">
            <v>240</v>
          </cell>
          <cell r="AC72">
            <v>0</v>
          </cell>
          <cell r="AD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O72">
            <v>0</v>
          </cell>
          <cell r="AP72">
            <v>0</v>
          </cell>
          <cell r="AQ72">
            <v>0</v>
          </cell>
          <cell r="AV72">
            <v>0</v>
          </cell>
          <cell r="AW72">
            <v>0</v>
          </cell>
          <cell r="AX72">
            <v>0</v>
          </cell>
          <cell r="BC72">
            <v>0</v>
          </cell>
          <cell r="BD72">
            <v>0</v>
          </cell>
          <cell r="BE72">
            <v>0</v>
          </cell>
          <cell r="BJ72">
            <v>0</v>
          </cell>
        </row>
        <row r="73">
          <cell r="P73">
            <v>0</v>
          </cell>
          <cell r="R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22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O73">
            <v>0</v>
          </cell>
          <cell r="AP73">
            <v>0</v>
          </cell>
          <cell r="AQ73">
            <v>0</v>
          </cell>
          <cell r="AV73">
            <v>0</v>
          </cell>
          <cell r="AW73">
            <v>0</v>
          </cell>
          <cell r="AX73">
            <v>0</v>
          </cell>
          <cell r="BC73">
            <v>0</v>
          </cell>
          <cell r="BD73">
            <v>0</v>
          </cell>
          <cell r="BE73">
            <v>0</v>
          </cell>
          <cell r="BJ73">
            <v>0</v>
          </cell>
        </row>
        <row r="74">
          <cell r="P74">
            <v>0</v>
          </cell>
          <cell r="R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82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O74">
            <v>0</v>
          </cell>
          <cell r="AP74">
            <v>0</v>
          </cell>
          <cell r="AQ74">
            <v>0</v>
          </cell>
          <cell r="AV74">
            <v>0</v>
          </cell>
          <cell r="AW74">
            <v>0</v>
          </cell>
          <cell r="AX74">
            <v>0</v>
          </cell>
          <cell r="BC74">
            <v>0</v>
          </cell>
          <cell r="BD74">
            <v>0</v>
          </cell>
          <cell r="BE74">
            <v>0</v>
          </cell>
          <cell r="BJ74">
            <v>0</v>
          </cell>
        </row>
        <row r="75">
          <cell r="P75">
            <v>0</v>
          </cell>
          <cell r="R75">
            <v>0</v>
          </cell>
          <cell r="AA75">
            <v>111</v>
          </cell>
          <cell r="AB75">
            <v>0</v>
          </cell>
          <cell r="AC75">
            <v>111</v>
          </cell>
          <cell r="AD75">
            <v>3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O75">
            <v>0</v>
          </cell>
          <cell r="AP75">
            <v>0</v>
          </cell>
          <cell r="AQ75">
            <v>0</v>
          </cell>
          <cell r="AV75">
            <v>0</v>
          </cell>
          <cell r="AW75">
            <v>0</v>
          </cell>
          <cell r="AX75">
            <v>0</v>
          </cell>
          <cell r="BC75">
            <v>0</v>
          </cell>
          <cell r="BD75">
            <v>0</v>
          </cell>
          <cell r="BE75">
            <v>0</v>
          </cell>
          <cell r="BJ75">
            <v>0</v>
          </cell>
        </row>
        <row r="76">
          <cell r="P76">
            <v>0</v>
          </cell>
          <cell r="R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2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O76">
            <v>0</v>
          </cell>
          <cell r="AP76">
            <v>0</v>
          </cell>
          <cell r="AQ76">
            <v>0</v>
          </cell>
          <cell r="AV76">
            <v>0</v>
          </cell>
          <cell r="AW76">
            <v>0</v>
          </cell>
          <cell r="AX76">
            <v>0</v>
          </cell>
          <cell r="BC76">
            <v>0</v>
          </cell>
          <cell r="BD76">
            <v>0</v>
          </cell>
          <cell r="BE76">
            <v>0</v>
          </cell>
          <cell r="BJ76">
            <v>0</v>
          </cell>
        </row>
        <row r="77">
          <cell r="P77">
            <v>0</v>
          </cell>
          <cell r="R77">
            <v>0</v>
          </cell>
          <cell r="AA77">
            <v>156</v>
          </cell>
          <cell r="AB77">
            <v>156</v>
          </cell>
          <cell r="AC77">
            <v>0</v>
          </cell>
          <cell r="AD77">
            <v>1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O77">
            <v>0</v>
          </cell>
          <cell r="AP77">
            <v>0</v>
          </cell>
          <cell r="AQ77">
            <v>0</v>
          </cell>
          <cell r="AV77">
            <v>0</v>
          </cell>
          <cell r="AW77">
            <v>0</v>
          </cell>
          <cell r="AX77">
            <v>0</v>
          </cell>
          <cell r="BC77">
            <v>0</v>
          </cell>
          <cell r="BD77">
            <v>0</v>
          </cell>
          <cell r="BE77">
            <v>0</v>
          </cell>
          <cell r="BJ77">
            <v>0</v>
          </cell>
        </row>
        <row r="78">
          <cell r="P78">
            <v>0</v>
          </cell>
          <cell r="R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2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O78">
            <v>0</v>
          </cell>
          <cell r="AP78">
            <v>0</v>
          </cell>
          <cell r="AQ78">
            <v>0</v>
          </cell>
          <cell r="AV78">
            <v>0</v>
          </cell>
          <cell r="AW78">
            <v>0</v>
          </cell>
          <cell r="AX78">
            <v>0</v>
          </cell>
          <cell r="BC78">
            <v>0</v>
          </cell>
          <cell r="BD78">
            <v>0</v>
          </cell>
          <cell r="BE78">
            <v>0</v>
          </cell>
          <cell r="BJ78">
            <v>0</v>
          </cell>
        </row>
        <row r="79">
          <cell r="P79">
            <v>0</v>
          </cell>
          <cell r="R79">
            <v>0</v>
          </cell>
          <cell r="AA79">
            <v>5</v>
          </cell>
          <cell r="AB79">
            <v>5</v>
          </cell>
          <cell r="AC79">
            <v>0</v>
          </cell>
          <cell r="AD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O79">
            <v>0</v>
          </cell>
          <cell r="AP79">
            <v>0</v>
          </cell>
          <cell r="AQ79">
            <v>0</v>
          </cell>
          <cell r="AV79">
            <v>0</v>
          </cell>
          <cell r="AW79">
            <v>0</v>
          </cell>
          <cell r="AX79">
            <v>0</v>
          </cell>
          <cell r="BC79">
            <v>0</v>
          </cell>
          <cell r="BD79">
            <v>0</v>
          </cell>
          <cell r="BE79">
            <v>0</v>
          </cell>
          <cell r="BJ79">
            <v>0</v>
          </cell>
        </row>
        <row r="80">
          <cell r="P80">
            <v>0</v>
          </cell>
          <cell r="R80">
            <v>0</v>
          </cell>
          <cell r="AA80">
            <v>39</v>
          </cell>
          <cell r="AB80">
            <v>0</v>
          </cell>
          <cell r="AC80">
            <v>39</v>
          </cell>
          <cell r="AD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O80">
            <v>0</v>
          </cell>
          <cell r="AP80">
            <v>0</v>
          </cell>
          <cell r="AQ80">
            <v>0</v>
          </cell>
          <cell r="AV80">
            <v>0</v>
          </cell>
          <cell r="AW80">
            <v>0</v>
          </cell>
          <cell r="AX80">
            <v>0</v>
          </cell>
          <cell r="BC80">
            <v>0</v>
          </cell>
          <cell r="BD80">
            <v>0</v>
          </cell>
          <cell r="BE80">
            <v>0</v>
          </cell>
          <cell r="BJ80">
            <v>0</v>
          </cell>
        </row>
        <row r="81">
          <cell r="P81">
            <v>0</v>
          </cell>
          <cell r="R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3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O81">
            <v>0</v>
          </cell>
          <cell r="AP81">
            <v>0</v>
          </cell>
          <cell r="AQ81">
            <v>0</v>
          </cell>
          <cell r="AV81">
            <v>0</v>
          </cell>
          <cell r="AW81">
            <v>0</v>
          </cell>
          <cell r="AX81">
            <v>0</v>
          </cell>
          <cell r="BC81">
            <v>0</v>
          </cell>
          <cell r="BD81">
            <v>0</v>
          </cell>
          <cell r="BE81">
            <v>0</v>
          </cell>
          <cell r="BJ81">
            <v>0</v>
          </cell>
        </row>
        <row r="82">
          <cell r="P82">
            <v>0</v>
          </cell>
          <cell r="R82">
            <v>0</v>
          </cell>
          <cell r="AA82">
            <v>23</v>
          </cell>
          <cell r="AB82">
            <v>0</v>
          </cell>
          <cell r="AC82">
            <v>23</v>
          </cell>
          <cell r="AD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O82">
            <v>0</v>
          </cell>
          <cell r="AP82">
            <v>0</v>
          </cell>
          <cell r="AQ82">
            <v>0</v>
          </cell>
          <cell r="AV82">
            <v>0</v>
          </cell>
          <cell r="AW82">
            <v>0</v>
          </cell>
          <cell r="AX82">
            <v>0</v>
          </cell>
          <cell r="BC82">
            <v>0</v>
          </cell>
          <cell r="BD82">
            <v>0</v>
          </cell>
          <cell r="BE82">
            <v>0</v>
          </cell>
          <cell r="BJ82">
            <v>0</v>
          </cell>
        </row>
        <row r="83">
          <cell r="P83">
            <v>0</v>
          </cell>
          <cell r="R83">
            <v>0</v>
          </cell>
          <cell r="AA83">
            <v>50</v>
          </cell>
          <cell r="AB83">
            <v>0</v>
          </cell>
          <cell r="AC83">
            <v>50</v>
          </cell>
          <cell r="AD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O83">
            <v>0</v>
          </cell>
          <cell r="AP83">
            <v>0</v>
          </cell>
          <cell r="AQ83">
            <v>0</v>
          </cell>
          <cell r="AV83">
            <v>0</v>
          </cell>
          <cell r="AW83">
            <v>0</v>
          </cell>
          <cell r="AX83">
            <v>0</v>
          </cell>
          <cell r="BC83">
            <v>0</v>
          </cell>
          <cell r="BD83">
            <v>0</v>
          </cell>
          <cell r="BE83">
            <v>0</v>
          </cell>
          <cell r="BJ83">
            <v>0</v>
          </cell>
        </row>
        <row r="84">
          <cell r="P84">
            <v>0</v>
          </cell>
          <cell r="R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65</v>
          </cell>
          <cell r="AH84">
            <v>0</v>
          </cell>
          <cell r="AI84">
            <v>0</v>
          </cell>
          <cell r="AJ84">
            <v>0</v>
          </cell>
          <cell r="AK84">
            <v>177</v>
          </cell>
          <cell r="AO84">
            <v>0</v>
          </cell>
          <cell r="AP84">
            <v>0</v>
          </cell>
          <cell r="AQ84">
            <v>0</v>
          </cell>
          <cell r="AV84">
            <v>0</v>
          </cell>
          <cell r="AW84">
            <v>0</v>
          </cell>
          <cell r="AX84">
            <v>0</v>
          </cell>
          <cell r="BC84">
            <v>0</v>
          </cell>
          <cell r="BD84">
            <v>0</v>
          </cell>
          <cell r="BE84">
            <v>0</v>
          </cell>
          <cell r="BJ84">
            <v>0</v>
          </cell>
        </row>
        <row r="85">
          <cell r="P85">
            <v>0</v>
          </cell>
          <cell r="R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5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O85">
            <v>0</v>
          </cell>
          <cell r="AP85">
            <v>0</v>
          </cell>
          <cell r="AQ85">
            <v>0</v>
          </cell>
          <cell r="AV85">
            <v>0</v>
          </cell>
          <cell r="AW85">
            <v>0</v>
          </cell>
          <cell r="AX85">
            <v>0</v>
          </cell>
          <cell r="BC85">
            <v>0</v>
          </cell>
          <cell r="BD85">
            <v>0</v>
          </cell>
          <cell r="BE85">
            <v>0</v>
          </cell>
          <cell r="BJ85">
            <v>0</v>
          </cell>
        </row>
        <row r="86">
          <cell r="P86">
            <v>0</v>
          </cell>
          <cell r="R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35</v>
          </cell>
          <cell r="AH86">
            <v>0</v>
          </cell>
          <cell r="AI86">
            <v>0</v>
          </cell>
          <cell r="AJ86">
            <v>0</v>
          </cell>
          <cell r="AK86">
            <v>40</v>
          </cell>
          <cell r="AO86">
            <v>0</v>
          </cell>
          <cell r="AP86">
            <v>0</v>
          </cell>
          <cell r="AQ86">
            <v>0</v>
          </cell>
          <cell r="AV86">
            <v>0</v>
          </cell>
          <cell r="AW86">
            <v>0</v>
          </cell>
          <cell r="AX86">
            <v>0</v>
          </cell>
          <cell r="BC86">
            <v>0</v>
          </cell>
          <cell r="BD86">
            <v>0</v>
          </cell>
          <cell r="BE86">
            <v>0</v>
          </cell>
          <cell r="BJ86">
            <v>0</v>
          </cell>
        </row>
        <row r="87">
          <cell r="P87">
            <v>0</v>
          </cell>
          <cell r="R87">
            <v>0</v>
          </cell>
          <cell r="AA87">
            <v>58</v>
          </cell>
          <cell r="AB87">
            <v>0</v>
          </cell>
          <cell r="AC87">
            <v>58</v>
          </cell>
          <cell r="AD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O87">
            <v>0</v>
          </cell>
          <cell r="AP87">
            <v>0</v>
          </cell>
          <cell r="AQ87">
            <v>0</v>
          </cell>
          <cell r="AV87">
            <v>0</v>
          </cell>
          <cell r="AW87">
            <v>0</v>
          </cell>
          <cell r="AX87">
            <v>0</v>
          </cell>
          <cell r="BC87">
            <v>0</v>
          </cell>
          <cell r="BD87">
            <v>0</v>
          </cell>
          <cell r="BE87">
            <v>0</v>
          </cell>
          <cell r="BJ87">
            <v>0</v>
          </cell>
        </row>
        <row r="88">
          <cell r="P88">
            <v>0</v>
          </cell>
          <cell r="R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42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O88">
            <v>0</v>
          </cell>
          <cell r="AP88">
            <v>0</v>
          </cell>
          <cell r="AQ88">
            <v>0</v>
          </cell>
          <cell r="AV88">
            <v>0</v>
          </cell>
          <cell r="AW88">
            <v>0</v>
          </cell>
          <cell r="AX88">
            <v>0</v>
          </cell>
          <cell r="BC88">
            <v>0</v>
          </cell>
          <cell r="BD88">
            <v>0</v>
          </cell>
          <cell r="BE88">
            <v>0</v>
          </cell>
          <cell r="BJ88">
            <v>0</v>
          </cell>
        </row>
        <row r="89">
          <cell r="P89">
            <v>0</v>
          </cell>
          <cell r="R89">
            <v>0</v>
          </cell>
          <cell r="AA89">
            <v>23</v>
          </cell>
          <cell r="AB89">
            <v>23</v>
          </cell>
          <cell r="AC89">
            <v>0</v>
          </cell>
          <cell r="AD89">
            <v>24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O89">
            <v>0</v>
          </cell>
          <cell r="AP89">
            <v>0</v>
          </cell>
          <cell r="AQ89">
            <v>0</v>
          </cell>
          <cell r="AV89">
            <v>0</v>
          </cell>
          <cell r="AW89">
            <v>0</v>
          </cell>
          <cell r="AX89">
            <v>0</v>
          </cell>
          <cell r="BC89">
            <v>0</v>
          </cell>
          <cell r="BD89">
            <v>0</v>
          </cell>
          <cell r="BE89">
            <v>0</v>
          </cell>
          <cell r="BJ89">
            <v>0</v>
          </cell>
        </row>
        <row r="90">
          <cell r="P90">
            <v>0</v>
          </cell>
          <cell r="R90">
            <v>0</v>
          </cell>
          <cell r="AA90">
            <v>125</v>
          </cell>
          <cell r="AB90">
            <v>0</v>
          </cell>
          <cell r="AC90">
            <v>125</v>
          </cell>
          <cell r="AD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O90">
            <v>0</v>
          </cell>
          <cell r="AP90">
            <v>0</v>
          </cell>
          <cell r="AQ90">
            <v>0</v>
          </cell>
          <cell r="AV90">
            <v>0</v>
          </cell>
          <cell r="AW90">
            <v>0</v>
          </cell>
          <cell r="AX90">
            <v>0</v>
          </cell>
          <cell r="BC90">
            <v>0</v>
          </cell>
          <cell r="BD90">
            <v>0</v>
          </cell>
          <cell r="BE90">
            <v>0</v>
          </cell>
          <cell r="BJ90">
            <v>0</v>
          </cell>
        </row>
        <row r="91">
          <cell r="P91">
            <v>0</v>
          </cell>
          <cell r="R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42</v>
          </cell>
          <cell r="AO91">
            <v>0</v>
          </cell>
          <cell r="AP91">
            <v>0</v>
          </cell>
          <cell r="AQ91">
            <v>0</v>
          </cell>
          <cell r="AV91">
            <v>0</v>
          </cell>
          <cell r="AW91">
            <v>0</v>
          </cell>
          <cell r="AX91">
            <v>0</v>
          </cell>
          <cell r="BC91">
            <v>0</v>
          </cell>
          <cell r="BD91">
            <v>0</v>
          </cell>
          <cell r="BE91">
            <v>0</v>
          </cell>
          <cell r="BJ91">
            <v>0</v>
          </cell>
        </row>
        <row r="92">
          <cell r="P92">
            <v>0</v>
          </cell>
          <cell r="R92">
            <v>0</v>
          </cell>
          <cell r="AA92">
            <v>13</v>
          </cell>
          <cell r="AB92">
            <v>13</v>
          </cell>
          <cell r="AC92">
            <v>0</v>
          </cell>
          <cell r="AD92">
            <v>26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O92">
            <v>0</v>
          </cell>
          <cell r="AP92">
            <v>0</v>
          </cell>
          <cell r="AQ92">
            <v>0</v>
          </cell>
          <cell r="AV92">
            <v>0</v>
          </cell>
          <cell r="AW92">
            <v>0</v>
          </cell>
          <cell r="AX92">
            <v>0</v>
          </cell>
          <cell r="BC92">
            <v>0</v>
          </cell>
          <cell r="BD92">
            <v>0</v>
          </cell>
          <cell r="BE92">
            <v>0</v>
          </cell>
          <cell r="BJ92">
            <v>0</v>
          </cell>
        </row>
        <row r="93">
          <cell r="P93">
            <v>18</v>
          </cell>
          <cell r="R93">
            <v>0</v>
          </cell>
          <cell r="AA93">
            <v>4</v>
          </cell>
          <cell r="AB93">
            <v>4</v>
          </cell>
          <cell r="AC93">
            <v>0</v>
          </cell>
          <cell r="AD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O93">
            <v>0</v>
          </cell>
          <cell r="AP93">
            <v>0</v>
          </cell>
          <cell r="AQ93">
            <v>0</v>
          </cell>
          <cell r="AV93">
            <v>0</v>
          </cell>
          <cell r="AW93">
            <v>0</v>
          </cell>
          <cell r="AX93">
            <v>0</v>
          </cell>
          <cell r="BC93">
            <v>0</v>
          </cell>
          <cell r="BD93">
            <v>0</v>
          </cell>
          <cell r="BE93">
            <v>0</v>
          </cell>
          <cell r="BJ93">
            <v>0</v>
          </cell>
        </row>
        <row r="94">
          <cell r="P94">
            <v>12</v>
          </cell>
          <cell r="R94">
            <v>0</v>
          </cell>
          <cell r="AA94">
            <v>28</v>
          </cell>
          <cell r="AB94">
            <v>0</v>
          </cell>
          <cell r="AC94">
            <v>28</v>
          </cell>
          <cell r="AD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O94">
            <v>0</v>
          </cell>
          <cell r="AP94">
            <v>0</v>
          </cell>
          <cell r="AQ94">
            <v>0</v>
          </cell>
          <cell r="AV94">
            <v>0</v>
          </cell>
          <cell r="AW94">
            <v>0</v>
          </cell>
          <cell r="AX94">
            <v>0</v>
          </cell>
          <cell r="BC94">
            <v>0</v>
          </cell>
          <cell r="BD94">
            <v>0</v>
          </cell>
          <cell r="BE94">
            <v>0</v>
          </cell>
          <cell r="BJ94">
            <v>0</v>
          </cell>
        </row>
        <row r="95">
          <cell r="P95">
            <v>64</v>
          </cell>
          <cell r="R95">
            <v>0</v>
          </cell>
          <cell r="AA95">
            <v>21</v>
          </cell>
          <cell r="AB95">
            <v>21</v>
          </cell>
          <cell r="AC95">
            <v>0</v>
          </cell>
          <cell r="AD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O95">
            <v>0</v>
          </cell>
          <cell r="AP95">
            <v>0</v>
          </cell>
          <cell r="AQ95">
            <v>0</v>
          </cell>
          <cell r="AV95">
            <v>0</v>
          </cell>
          <cell r="AW95">
            <v>0</v>
          </cell>
          <cell r="AX95">
            <v>0</v>
          </cell>
          <cell r="BC95">
            <v>0</v>
          </cell>
          <cell r="BD95">
            <v>0</v>
          </cell>
          <cell r="BE95">
            <v>0</v>
          </cell>
          <cell r="BJ95">
            <v>0</v>
          </cell>
        </row>
        <row r="96">
          <cell r="P96">
            <v>55</v>
          </cell>
          <cell r="R96">
            <v>0</v>
          </cell>
          <cell r="AA96">
            <v>211</v>
          </cell>
          <cell r="AB96">
            <v>211</v>
          </cell>
          <cell r="AC96">
            <v>0</v>
          </cell>
          <cell r="AD96">
            <v>15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O96">
            <v>0</v>
          </cell>
          <cell r="AP96">
            <v>0</v>
          </cell>
          <cell r="AQ96">
            <v>0</v>
          </cell>
          <cell r="AV96">
            <v>0</v>
          </cell>
          <cell r="AW96">
            <v>0</v>
          </cell>
          <cell r="AX96">
            <v>0</v>
          </cell>
          <cell r="BC96">
            <v>0</v>
          </cell>
          <cell r="BD96">
            <v>0</v>
          </cell>
          <cell r="BE96">
            <v>0</v>
          </cell>
          <cell r="BJ96">
            <v>0</v>
          </cell>
        </row>
        <row r="97">
          <cell r="P97">
            <v>0</v>
          </cell>
          <cell r="R97">
            <v>0</v>
          </cell>
          <cell r="AA97">
            <v>27</v>
          </cell>
          <cell r="AB97">
            <v>27</v>
          </cell>
          <cell r="AC97">
            <v>0</v>
          </cell>
          <cell r="AD97">
            <v>108</v>
          </cell>
          <cell r="AH97">
            <v>0</v>
          </cell>
          <cell r="AI97">
            <v>0</v>
          </cell>
          <cell r="AJ97">
            <v>0</v>
          </cell>
          <cell r="AK97">
            <v>9</v>
          </cell>
          <cell r="AO97">
            <v>0</v>
          </cell>
          <cell r="AP97">
            <v>0</v>
          </cell>
          <cell r="AQ97">
            <v>0</v>
          </cell>
          <cell r="AV97">
            <v>0</v>
          </cell>
          <cell r="AW97">
            <v>0</v>
          </cell>
          <cell r="AX97">
            <v>0</v>
          </cell>
          <cell r="BC97">
            <v>0</v>
          </cell>
          <cell r="BD97">
            <v>0</v>
          </cell>
          <cell r="BE97">
            <v>0</v>
          </cell>
          <cell r="BJ97">
            <v>0</v>
          </cell>
        </row>
        <row r="98">
          <cell r="P98">
            <v>0</v>
          </cell>
          <cell r="R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1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O98">
            <v>0</v>
          </cell>
          <cell r="AP98">
            <v>0</v>
          </cell>
          <cell r="AQ98">
            <v>0</v>
          </cell>
          <cell r="AV98">
            <v>0</v>
          </cell>
          <cell r="AW98">
            <v>0</v>
          </cell>
          <cell r="AX98">
            <v>0</v>
          </cell>
          <cell r="BC98">
            <v>0</v>
          </cell>
          <cell r="BD98">
            <v>0</v>
          </cell>
          <cell r="BE98">
            <v>0</v>
          </cell>
          <cell r="BJ98">
            <v>0</v>
          </cell>
        </row>
        <row r="99">
          <cell r="P99">
            <v>0</v>
          </cell>
          <cell r="R99">
            <v>0</v>
          </cell>
          <cell r="AA99">
            <v>45</v>
          </cell>
          <cell r="AB99">
            <v>0</v>
          </cell>
          <cell r="AC99">
            <v>45</v>
          </cell>
          <cell r="AD99">
            <v>0</v>
          </cell>
          <cell r="AH99">
            <v>0</v>
          </cell>
          <cell r="AI99">
            <v>0</v>
          </cell>
          <cell r="AJ99">
            <v>0</v>
          </cell>
          <cell r="AO99">
            <v>0</v>
          </cell>
          <cell r="AP99">
            <v>0</v>
          </cell>
          <cell r="AQ99">
            <v>0</v>
          </cell>
          <cell r="AV99">
            <v>0</v>
          </cell>
          <cell r="AW99">
            <v>0</v>
          </cell>
          <cell r="AX99">
            <v>0</v>
          </cell>
          <cell r="BC99">
            <v>0</v>
          </cell>
          <cell r="BD99">
            <v>0</v>
          </cell>
          <cell r="BE99">
            <v>0</v>
          </cell>
          <cell r="BJ99">
            <v>0</v>
          </cell>
        </row>
        <row r="100">
          <cell r="P100">
            <v>0</v>
          </cell>
          <cell r="R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</v>
          </cell>
          <cell r="AH100">
            <v>0</v>
          </cell>
          <cell r="AI100">
            <v>0</v>
          </cell>
          <cell r="AJ100">
            <v>0</v>
          </cell>
          <cell r="AO100">
            <v>0</v>
          </cell>
          <cell r="AP100">
            <v>0</v>
          </cell>
          <cell r="AQ100">
            <v>0</v>
          </cell>
          <cell r="AV100">
            <v>0</v>
          </cell>
          <cell r="AW100">
            <v>0</v>
          </cell>
          <cell r="AX100">
            <v>0</v>
          </cell>
          <cell r="BC100">
            <v>0</v>
          </cell>
          <cell r="BD100">
            <v>0</v>
          </cell>
          <cell r="BE100">
            <v>0</v>
          </cell>
          <cell r="BJ100">
            <v>0</v>
          </cell>
        </row>
        <row r="101">
          <cell r="P101">
            <v>0</v>
          </cell>
          <cell r="R101">
            <v>0</v>
          </cell>
          <cell r="AA101">
            <v>38</v>
          </cell>
          <cell r="AB101">
            <v>38</v>
          </cell>
          <cell r="AC101">
            <v>0</v>
          </cell>
          <cell r="AH101">
            <v>0</v>
          </cell>
          <cell r="AI101">
            <v>0</v>
          </cell>
          <cell r="AJ101">
            <v>0</v>
          </cell>
          <cell r="AO101">
            <v>0</v>
          </cell>
          <cell r="AP101">
            <v>0</v>
          </cell>
          <cell r="AQ101">
            <v>0</v>
          </cell>
          <cell r="AV101">
            <v>0</v>
          </cell>
          <cell r="AW101">
            <v>0</v>
          </cell>
          <cell r="AX101">
            <v>0</v>
          </cell>
          <cell r="BC101">
            <v>0</v>
          </cell>
          <cell r="BD101">
            <v>0</v>
          </cell>
          <cell r="BE101">
            <v>0</v>
          </cell>
          <cell r="BJ101">
            <v>0</v>
          </cell>
        </row>
        <row r="102">
          <cell r="P102">
            <v>56</v>
          </cell>
          <cell r="R102">
            <v>0</v>
          </cell>
          <cell r="AA102">
            <v>154</v>
          </cell>
          <cell r="AB102">
            <v>154</v>
          </cell>
          <cell r="AC102">
            <v>0</v>
          </cell>
          <cell r="AD102">
            <v>92</v>
          </cell>
          <cell r="AH102">
            <v>0</v>
          </cell>
          <cell r="AI102">
            <v>0</v>
          </cell>
          <cell r="AJ102">
            <v>0</v>
          </cell>
          <cell r="AO102">
            <v>0</v>
          </cell>
          <cell r="AP102">
            <v>0</v>
          </cell>
          <cell r="AQ102">
            <v>0</v>
          </cell>
          <cell r="AV102">
            <v>0</v>
          </cell>
          <cell r="AW102">
            <v>0</v>
          </cell>
          <cell r="AX102">
            <v>0</v>
          </cell>
          <cell r="BC102">
            <v>0</v>
          </cell>
          <cell r="BD102">
            <v>0</v>
          </cell>
          <cell r="BE102">
            <v>0</v>
          </cell>
          <cell r="BJ102">
            <v>0</v>
          </cell>
        </row>
        <row r="103">
          <cell r="P103">
            <v>0</v>
          </cell>
          <cell r="R103">
            <v>0</v>
          </cell>
          <cell r="AA103">
            <v>0</v>
          </cell>
          <cell r="AB103">
            <v>0</v>
          </cell>
          <cell r="AC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150</v>
          </cell>
          <cell r="AO103">
            <v>0</v>
          </cell>
          <cell r="AP103">
            <v>0</v>
          </cell>
          <cell r="AQ103">
            <v>0</v>
          </cell>
          <cell r="AV103">
            <v>0</v>
          </cell>
          <cell r="AW103">
            <v>0</v>
          </cell>
          <cell r="AX103">
            <v>0</v>
          </cell>
          <cell r="BC103">
            <v>0</v>
          </cell>
          <cell r="BD103">
            <v>0</v>
          </cell>
          <cell r="BE103">
            <v>0</v>
          </cell>
          <cell r="BJ103">
            <v>0</v>
          </cell>
        </row>
        <row r="104">
          <cell r="P104">
            <v>0</v>
          </cell>
          <cell r="R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25</v>
          </cell>
          <cell r="AH104">
            <v>0</v>
          </cell>
          <cell r="AI104">
            <v>0</v>
          </cell>
          <cell r="AJ104">
            <v>0</v>
          </cell>
          <cell r="AO104">
            <v>0</v>
          </cell>
          <cell r="AP104">
            <v>0</v>
          </cell>
          <cell r="AQ104">
            <v>0</v>
          </cell>
          <cell r="AV104">
            <v>0</v>
          </cell>
          <cell r="AW104">
            <v>0</v>
          </cell>
          <cell r="AX104">
            <v>0</v>
          </cell>
          <cell r="BC104">
            <v>0</v>
          </cell>
          <cell r="BD104">
            <v>0</v>
          </cell>
          <cell r="BE104">
            <v>0</v>
          </cell>
          <cell r="BJ104">
            <v>0</v>
          </cell>
        </row>
        <row r="105">
          <cell r="P105">
            <v>0</v>
          </cell>
          <cell r="R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60</v>
          </cell>
          <cell r="AH105">
            <v>0</v>
          </cell>
          <cell r="AI105">
            <v>0</v>
          </cell>
          <cell r="AJ105">
            <v>0</v>
          </cell>
          <cell r="AK105">
            <v>60</v>
          </cell>
          <cell r="AO105">
            <v>0</v>
          </cell>
          <cell r="AP105">
            <v>0</v>
          </cell>
          <cell r="AQ105">
            <v>0</v>
          </cell>
          <cell r="AV105">
            <v>0</v>
          </cell>
          <cell r="AW105">
            <v>0</v>
          </cell>
          <cell r="AX105">
            <v>0</v>
          </cell>
          <cell r="BC105">
            <v>0</v>
          </cell>
          <cell r="BD105">
            <v>0</v>
          </cell>
          <cell r="BE105">
            <v>0</v>
          </cell>
          <cell r="BJ105">
            <v>0</v>
          </cell>
        </row>
        <row r="106">
          <cell r="P106">
            <v>72</v>
          </cell>
          <cell r="R106">
            <v>0</v>
          </cell>
          <cell r="AA106">
            <v>12</v>
          </cell>
          <cell r="AB106">
            <v>12</v>
          </cell>
          <cell r="AC106">
            <v>0</v>
          </cell>
          <cell r="AH106">
            <v>0</v>
          </cell>
          <cell r="AI106">
            <v>0</v>
          </cell>
          <cell r="AJ106">
            <v>0</v>
          </cell>
          <cell r="AO106">
            <v>0</v>
          </cell>
          <cell r="AP106">
            <v>0</v>
          </cell>
          <cell r="AQ106">
            <v>0</v>
          </cell>
          <cell r="AV106">
            <v>0</v>
          </cell>
          <cell r="AW106">
            <v>0</v>
          </cell>
          <cell r="AX106">
            <v>0</v>
          </cell>
          <cell r="BC106">
            <v>0</v>
          </cell>
          <cell r="BD106">
            <v>0</v>
          </cell>
          <cell r="BE106">
            <v>0</v>
          </cell>
          <cell r="BJ106">
            <v>0</v>
          </cell>
        </row>
        <row r="107">
          <cell r="P107">
            <v>0</v>
          </cell>
          <cell r="R107">
            <v>0</v>
          </cell>
          <cell r="AA107">
            <v>0</v>
          </cell>
          <cell r="AB107">
            <v>0</v>
          </cell>
          <cell r="AC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300</v>
          </cell>
          <cell r="AO107">
            <v>0</v>
          </cell>
          <cell r="AP107">
            <v>0</v>
          </cell>
          <cell r="AQ107">
            <v>0</v>
          </cell>
          <cell r="AV107">
            <v>0</v>
          </cell>
          <cell r="AW107">
            <v>0</v>
          </cell>
          <cell r="AX107">
            <v>0</v>
          </cell>
          <cell r="BC107">
            <v>0</v>
          </cell>
          <cell r="BD107">
            <v>0</v>
          </cell>
          <cell r="BE107">
            <v>0</v>
          </cell>
          <cell r="BJ107">
            <v>0</v>
          </cell>
        </row>
        <row r="108">
          <cell r="P108">
            <v>0</v>
          </cell>
          <cell r="R108">
            <v>0</v>
          </cell>
          <cell r="AA108">
            <v>0</v>
          </cell>
          <cell r="AB108">
            <v>0</v>
          </cell>
          <cell r="AC108">
            <v>0</v>
          </cell>
          <cell r="AH108">
            <v>50</v>
          </cell>
          <cell r="AI108">
            <v>0</v>
          </cell>
          <cell r="AJ108">
            <v>50</v>
          </cell>
          <cell r="AK108">
            <v>50</v>
          </cell>
          <cell r="AO108">
            <v>0</v>
          </cell>
          <cell r="AP108">
            <v>0</v>
          </cell>
          <cell r="AQ108">
            <v>0</v>
          </cell>
          <cell r="AV108">
            <v>0</v>
          </cell>
          <cell r="AW108">
            <v>0</v>
          </cell>
          <cell r="AX108">
            <v>0</v>
          </cell>
          <cell r="BC108">
            <v>0</v>
          </cell>
          <cell r="BD108">
            <v>0</v>
          </cell>
          <cell r="BE108">
            <v>0</v>
          </cell>
          <cell r="BJ108">
            <v>0</v>
          </cell>
        </row>
        <row r="109">
          <cell r="P109">
            <v>0</v>
          </cell>
          <cell r="R109">
            <v>0</v>
          </cell>
          <cell r="AA109">
            <v>0</v>
          </cell>
          <cell r="AB109">
            <v>0</v>
          </cell>
          <cell r="AC109">
            <v>0</v>
          </cell>
          <cell r="AH109">
            <v>100</v>
          </cell>
          <cell r="AI109">
            <v>0</v>
          </cell>
          <cell r="AJ109">
            <v>100</v>
          </cell>
          <cell r="AK109">
            <v>100</v>
          </cell>
          <cell r="AO109">
            <v>0</v>
          </cell>
          <cell r="AP109">
            <v>0</v>
          </cell>
          <cell r="AQ109">
            <v>0</v>
          </cell>
          <cell r="AV109">
            <v>0</v>
          </cell>
          <cell r="AW109">
            <v>0</v>
          </cell>
          <cell r="AX109">
            <v>0</v>
          </cell>
          <cell r="BC109">
            <v>0</v>
          </cell>
          <cell r="BD109">
            <v>0</v>
          </cell>
          <cell r="BE109">
            <v>0</v>
          </cell>
          <cell r="BJ109">
            <v>0</v>
          </cell>
        </row>
        <row r="110">
          <cell r="P110">
            <v>0</v>
          </cell>
          <cell r="R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60</v>
          </cell>
          <cell r="AO110">
            <v>0</v>
          </cell>
          <cell r="AP110">
            <v>0</v>
          </cell>
          <cell r="AQ110">
            <v>0</v>
          </cell>
          <cell r="AV110">
            <v>0</v>
          </cell>
          <cell r="AW110">
            <v>0</v>
          </cell>
          <cell r="AX110">
            <v>0</v>
          </cell>
          <cell r="BC110">
            <v>0</v>
          </cell>
          <cell r="BD110">
            <v>0</v>
          </cell>
          <cell r="BE110">
            <v>0</v>
          </cell>
          <cell r="BJ110">
            <v>0</v>
          </cell>
        </row>
        <row r="111">
          <cell r="P111">
            <v>0</v>
          </cell>
          <cell r="R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0</v>
          </cell>
          <cell r="AO111">
            <v>0</v>
          </cell>
          <cell r="AP111">
            <v>0</v>
          </cell>
          <cell r="AQ111">
            <v>0</v>
          </cell>
          <cell r="AV111">
            <v>0</v>
          </cell>
          <cell r="AW111">
            <v>0</v>
          </cell>
          <cell r="AX111">
            <v>0</v>
          </cell>
          <cell r="BC111">
            <v>0</v>
          </cell>
          <cell r="BD111">
            <v>0</v>
          </cell>
          <cell r="BE111">
            <v>0</v>
          </cell>
          <cell r="BJ111">
            <v>0</v>
          </cell>
        </row>
        <row r="112">
          <cell r="P112">
            <v>0</v>
          </cell>
          <cell r="R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200</v>
          </cell>
          <cell r="AO112">
            <v>0</v>
          </cell>
          <cell r="AP112">
            <v>0</v>
          </cell>
          <cell r="AQ112">
            <v>0</v>
          </cell>
          <cell r="AV112">
            <v>0</v>
          </cell>
          <cell r="AW112">
            <v>0</v>
          </cell>
          <cell r="AX112">
            <v>0</v>
          </cell>
          <cell r="BC112">
            <v>0</v>
          </cell>
          <cell r="BD112">
            <v>0</v>
          </cell>
          <cell r="BE112">
            <v>0</v>
          </cell>
          <cell r="BJ112">
            <v>0</v>
          </cell>
        </row>
        <row r="113">
          <cell r="P113">
            <v>0</v>
          </cell>
          <cell r="R113">
            <v>0</v>
          </cell>
          <cell r="AA113">
            <v>5</v>
          </cell>
          <cell r="AB113">
            <v>5</v>
          </cell>
          <cell r="AC113">
            <v>0</v>
          </cell>
          <cell r="AH113">
            <v>0</v>
          </cell>
          <cell r="AI113">
            <v>0</v>
          </cell>
          <cell r="AJ113">
            <v>0</v>
          </cell>
          <cell r="AO113">
            <v>0</v>
          </cell>
          <cell r="AP113">
            <v>0</v>
          </cell>
          <cell r="AQ113">
            <v>0</v>
          </cell>
          <cell r="AV113">
            <v>0</v>
          </cell>
          <cell r="AW113">
            <v>0</v>
          </cell>
          <cell r="AX113">
            <v>0</v>
          </cell>
          <cell r="BC113">
            <v>0</v>
          </cell>
          <cell r="BD113">
            <v>0</v>
          </cell>
          <cell r="BE113">
            <v>0</v>
          </cell>
          <cell r="BJ113">
            <v>0</v>
          </cell>
        </row>
        <row r="114">
          <cell r="P114">
            <v>0</v>
          </cell>
          <cell r="R114">
            <v>0</v>
          </cell>
          <cell r="AA114">
            <v>25</v>
          </cell>
          <cell r="AB114">
            <v>25</v>
          </cell>
          <cell r="AC114">
            <v>0</v>
          </cell>
          <cell r="AH114">
            <v>0</v>
          </cell>
          <cell r="AI114">
            <v>0</v>
          </cell>
          <cell r="AJ114">
            <v>0</v>
          </cell>
          <cell r="AO114">
            <v>0</v>
          </cell>
          <cell r="AP114">
            <v>0</v>
          </cell>
          <cell r="AQ114">
            <v>0</v>
          </cell>
          <cell r="AV114">
            <v>0</v>
          </cell>
          <cell r="AW114">
            <v>0</v>
          </cell>
          <cell r="AX114">
            <v>0</v>
          </cell>
          <cell r="BC114">
            <v>0</v>
          </cell>
          <cell r="BD114">
            <v>0</v>
          </cell>
          <cell r="BE114">
            <v>0</v>
          </cell>
          <cell r="BJ114">
            <v>0</v>
          </cell>
        </row>
        <row r="115">
          <cell r="P115">
            <v>0</v>
          </cell>
          <cell r="R115">
            <v>0</v>
          </cell>
          <cell r="AA115">
            <v>9</v>
          </cell>
          <cell r="AB115">
            <v>0</v>
          </cell>
          <cell r="AC115">
            <v>9</v>
          </cell>
          <cell r="AH115">
            <v>0</v>
          </cell>
          <cell r="AI115">
            <v>0</v>
          </cell>
          <cell r="AJ115">
            <v>0</v>
          </cell>
          <cell r="AO115">
            <v>0</v>
          </cell>
          <cell r="AP115">
            <v>0</v>
          </cell>
          <cell r="AQ115">
            <v>0</v>
          </cell>
          <cell r="AV115">
            <v>0</v>
          </cell>
          <cell r="AW115">
            <v>0</v>
          </cell>
          <cell r="AX115">
            <v>0</v>
          </cell>
          <cell r="BC115">
            <v>0</v>
          </cell>
          <cell r="BD115">
            <v>0</v>
          </cell>
          <cell r="BE115">
            <v>0</v>
          </cell>
          <cell r="BJ115">
            <v>0</v>
          </cell>
        </row>
        <row r="116">
          <cell r="P116">
            <v>0</v>
          </cell>
          <cell r="R116">
            <v>0</v>
          </cell>
          <cell r="AA116">
            <v>3</v>
          </cell>
          <cell r="AB116">
            <v>3</v>
          </cell>
          <cell r="AC116">
            <v>0</v>
          </cell>
          <cell r="AH116">
            <v>0</v>
          </cell>
          <cell r="AI116">
            <v>0</v>
          </cell>
          <cell r="AJ116">
            <v>0</v>
          </cell>
          <cell r="AO116">
            <v>0</v>
          </cell>
          <cell r="AP116">
            <v>0</v>
          </cell>
          <cell r="AQ116">
            <v>0</v>
          </cell>
          <cell r="AV116">
            <v>0</v>
          </cell>
          <cell r="AW116">
            <v>0</v>
          </cell>
          <cell r="AX116">
            <v>0</v>
          </cell>
          <cell r="BC116">
            <v>0</v>
          </cell>
          <cell r="BD116">
            <v>0</v>
          </cell>
          <cell r="BE116">
            <v>0</v>
          </cell>
          <cell r="BJ116">
            <v>0</v>
          </cell>
        </row>
        <row r="117">
          <cell r="P117">
            <v>0</v>
          </cell>
          <cell r="R117">
            <v>0</v>
          </cell>
          <cell r="AA117">
            <v>23</v>
          </cell>
          <cell r="AB117">
            <v>23</v>
          </cell>
          <cell r="AC117">
            <v>0</v>
          </cell>
          <cell r="AH117">
            <v>0</v>
          </cell>
          <cell r="AI117">
            <v>0</v>
          </cell>
          <cell r="AJ117">
            <v>0</v>
          </cell>
          <cell r="AO117">
            <v>0</v>
          </cell>
          <cell r="AP117">
            <v>0</v>
          </cell>
          <cell r="AQ117">
            <v>0</v>
          </cell>
          <cell r="AV117">
            <v>0</v>
          </cell>
          <cell r="AW117">
            <v>0</v>
          </cell>
          <cell r="AX117">
            <v>0</v>
          </cell>
          <cell r="BC117">
            <v>0</v>
          </cell>
          <cell r="BD117">
            <v>0</v>
          </cell>
          <cell r="BE117">
            <v>0</v>
          </cell>
          <cell r="BJ117">
            <v>0</v>
          </cell>
        </row>
        <row r="118">
          <cell r="P118">
            <v>0</v>
          </cell>
          <cell r="R118">
            <v>0</v>
          </cell>
          <cell r="AA118">
            <v>7</v>
          </cell>
          <cell r="AB118">
            <v>0</v>
          </cell>
          <cell r="AC118">
            <v>7</v>
          </cell>
          <cell r="AH118">
            <v>0</v>
          </cell>
          <cell r="AI118">
            <v>0</v>
          </cell>
          <cell r="AJ118">
            <v>0</v>
          </cell>
          <cell r="AO118">
            <v>0</v>
          </cell>
          <cell r="AP118">
            <v>0</v>
          </cell>
          <cell r="AQ118">
            <v>0</v>
          </cell>
          <cell r="AV118">
            <v>0</v>
          </cell>
          <cell r="AW118">
            <v>0</v>
          </cell>
          <cell r="AX118">
            <v>0</v>
          </cell>
          <cell r="BC118">
            <v>0</v>
          </cell>
          <cell r="BD118">
            <v>0</v>
          </cell>
          <cell r="BE118">
            <v>0</v>
          </cell>
          <cell r="BJ118">
            <v>0</v>
          </cell>
        </row>
        <row r="119">
          <cell r="P119">
            <v>18</v>
          </cell>
          <cell r="R119">
            <v>18</v>
          </cell>
          <cell r="AA119">
            <v>55</v>
          </cell>
          <cell r="AB119">
            <v>0</v>
          </cell>
          <cell r="AC119">
            <v>55</v>
          </cell>
          <cell r="AH119">
            <v>0</v>
          </cell>
          <cell r="AI119">
            <v>0</v>
          </cell>
          <cell r="AJ119">
            <v>0</v>
          </cell>
          <cell r="AO119">
            <v>0</v>
          </cell>
          <cell r="AP119">
            <v>0</v>
          </cell>
          <cell r="AQ119">
            <v>0</v>
          </cell>
          <cell r="AV119">
            <v>0</v>
          </cell>
          <cell r="AW119">
            <v>0</v>
          </cell>
          <cell r="AX119">
            <v>0</v>
          </cell>
          <cell r="BC119">
            <v>0</v>
          </cell>
          <cell r="BD119">
            <v>0</v>
          </cell>
          <cell r="BE119">
            <v>0</v>
          </cell>
          <cell r="BJ119">
            <v>0</v>
          </cell>
        </row>
        <row r="120">
          <cell r="P120">
            <v>0</v>
          </cell>
          <cell r="R120">
            <v>0</v>
          </cell>
          <cell r="AA120">
            <v>91</v>
          </cell>
          <cell r="AB120">
            <v>91</v>
          </cell>
          <cell r="AC120">
            <v>0</v>
          </cell>
          <cell r="AD120">
            <v>36</v>
          </cell>
          <cell r="AH120">
            <v>0</v>
          </cell>
          <cell r="AI120">
            <v>0</v>
          </cell>
          <cell r="AJ120">
            <v>0</v>
          </cell>
          <cell r="AO120">
            <v>0</v>
          </cell>
          <cell r="AP120">
            <v>0</v>
          </cell>
          <cell r="AQ120">
            <v>0</v>
          </cell>
          <cell r="AV120">
            <v>0</v>
          </cell>
          <cell r="AW120">
            <v>0</v>
          </cell>
          <cell r="AX120">
            <v>0</v>
          </cell>
          <cell r="BC120">
            <v>0</v>
          </cell>
          <cell r="BD120">
            <v>0</v>
          </cell>
          <cell r="BE120">
            <v>0</v>
          </cell>
          <cell r="BJ120">
            <v>0</v>
          </cell>
        </row>
        <row r="121">
          <cell r="P121">
            <v>0</v>
          </cell>
          <cell r="R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7</v>
          </cell>
          <cell r="AH121">
            <v>0</v>
          </cell>
          <cell r="AI121">
            <v>0</v>
          </cell>
          <cell r="AJ121">
            <v>0</v>
          </cell>
          <cell r="AK121">
            <v>160</v>
          </cell>
          <cell r="AO121">
            <v>0</v>
          </cell>
          <cell r="AP121">
            <v>0</v>
          </cell>
          <cell r="AQ121">
            <v>0</v>
          </cell>
          <cell r="AV121">
            <v>0</v>
          </cell>
          <cell r="AW121">
            <v>0</v>
          </cell>
          <cell r="AX121">
            <v>0</v>
          </cell>
          <cell r="BC121">
            <v>0</v>
          </cell>
          <cell r="BD121">
            <v>0</v>
          </cell>
          <cell r="BE121">
            <v>0</v>
          </cell>
          <cell r="BJ121">
            <v>0</v>
          </cell>
        </row>
        <row r="122">
          <cell r="P122">
            <v>148</v>
          </cell>
          <cell r="R122">
            <v>0</v>
          </cell>
          <cell r="AA122">
            <v>17</v>
          </cell>
          <cell r="AB122">
            <v>17</v>
          </cell>
          <cell r="AC122">
            <v>0</v>
          </cell>
          <cell r="AD122">
            <v>12</v>
          </cell>
          <cell r="AH122">
            <v>0</v>
          </cell>
          <cell r="AI122">
            <v>0</v>
          </cell>
          <cell r="AJ122">
            <v>0</v>
          </cell>
          <cell r="AO122">
            <v>0</v>
          </cell>
          <cell r="AP122">
            <v>0</v>
          </cell>
          <cell r="AQ122">
            <v>0</v>
          </cell>
          <cell r="AV122">
            <v>0</v>
          </cell>
          <cell r="AW122">
            <v>0</v>
          </cell>
          <cell r="AX122">
            <v>0</v>
          </cell>
          <cell r="BC122">
            <v>0</v>
          </cell>
          <cell r="BD122">
            <v>0</v>
          </cell>
          <cell r="BE122">
            <v>0</v>
          </cell>
          <cell r="BJ122">
            <v>0</v>
          </cell>
        </row>
        <row r="123">
          <cell r="P123">
            <v>30</v>
          </cell>
          <cell r="R123">
            <v>0</v>
          </cell>
          <cell r="AA123">
            <v>47</v>
          </cell>
          <cell r="AB123">
            <v>47</v>
          </cell>
          <cell r="AC123">
            <v>0</v>
          </cell>
          <cell r="AD123">
            <v>1</v>
          </cell>
          <cell r="AH123">
            <v>0</v>
          </cell>
          <cell r="AI123">
            <v>0</v>
          </cell>
          <cell r="AJ123">
            <v>0</v>
          </cell>
          <cell r="AO123">
            <v>0</v>
          </cell>
          <cell r="AP123">
            <v>0</v>
          </cell>
          <cell r="AQ123">
            <v>0</v>
          </cell>
          <cell r="AV123">
            <v>0</v>
          </cell>
          <cell r="AW123">
            <v>0</v>
          </cell>
          <cell r="AX123">
            <v>0</v>
          </cell>
          <cell r="BC123">
            <v>0</v>
          </cell>
          <cell r="BD123">
            <v>0</v>
          </cell>
          <cell r="BE123">
            <v>0</v>
          </cell>
          <cell r="BJ123">
            <v>0</v>
          </cell>
        </row>
        <row r="124">
          <cell r="P124">
            <v>0</v>
          </cell>
          <cell r="R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5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O124">
            <v>0</v>
          </cell>
          <cell r="AP124">
            <v>0</v>
          </cell>
          <cell r="AQ124">
            <v>0</v>
          </cell>
          <cell r="AV124">
            <v>0</v>
          </cell>
          <cell r="AW124">
            <v>0</v>
          </cell>
          <cell r="AX124">
            <v>0</v>
          </cell>
          <cell r="BC124">
            <v>0</v>
          </cell>
          <cell r="BD124">
            <v>0</v>
          </cell>
          <cell r="BE124">
            <v>0</v>
          </cell>
          <cell r="BJ124">
            <v>0</v>
          </cell>
        </row>
        <row r="125">
          <cell r="P125">
            <v>0</v>
          </cell>
          <cell r="R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4</v>
          </cell>
          <cell r="AH125">
            <v>0</v>
          </cell>
          <cell r="AI125">
            <v>0</v>
          </cell>
          <cell r="AJ125">
            <v>0</v>
          </cell>
          <cell r="AK125">
            <v>38</v>
          </cell>
          <cell r="AO125">
            <v>0</v>
          </cell>
          <cell r="AP125">
            <v>0</v>
          </cell>
          <cell r="AQ125">
            <v>0</v>
          </cell>
          <cell r="AV125">
            <v>0</v>
          </cell>
          <cell r="AW125">
            <v>0</v>
          </cell>
          <cell r="AX125">
            <v>0</v>
          </cell>
          <cell r="BC125">
            <v>0</v>
          </cell>
          <cell r="BD125">
            <v>0</v>
          </cell>
          <cell r="BE125">
            <v>0</v>
          </cell>
          <cell r="BJ125">
            <v>0</v>
          </cell>
        </row>
        <row r="126">
          <cell r="P126">
            <v>5</v>
          </cell>
          <cell r="R126">
            <v>5</v>
          </cell>
          <cell r="AA126">
            <v>45</v>
          </cell>
          <cell r="AB126">
            <v>0</v>
          </cell>
          <cell r="AC126">
            <v>45</v>
          </cell>
          <cell r="AD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O126">
            <v>0</v>
          </cell>
          <cell r="AP126">
            <v>0</v>
          </cell>
          <cell r="AQ126">
            <v>0</v>
          </cell>
          <cell r="AV126">
            <v>0</v>
          </cell>
          <cell r="AW126">
            <v>0</v>
          </cell>
          <cell r="AX126">
            <v>0</v>
          </cell>
          <cell r="BC126">
            <v>0</v>
          </cell>
          <cell r="BD126">
            <v>0</v>
          </cell>
          <cell r="BE126">
            <v>0</v>
          </cell>
          <cell r="BJ126">
            <v>0</v>
          </cell>
        </row>
        <row r="127">
          <cell r="P127">
            <v>0</v>
          </cell>
          <cell r="R127">
            <v>0</v>
          </cell>
          <cell r="AA127">
            <v>0</v>
          </cell>
          <cell r="AB127">
            <v>0</v>
          </cell>
          <cell r="AC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14</v>
          </cell>
          <cell r="AO127">
            <v>0</v>
          </cell>
          <cell r="AP127">
            <v>0</v>
          </cell>
          <cell r="AQ127">
            <v>0</v>
          </cell>
          <cell r="AV127">
            <v>0</v>
          </cell>
          <cell r="AW127">
            <v>0</v>
          </cell>
          <cell r="AX127">
            <v>0</v>
          </cell>
          <cell r="BC127">
            <v>0</v>
          </cell>
          <cell r="BD127">
            <v>0</v>
          </cell>
          <cell r="BE127">
            <v>0</v>
          </cell>
          <cell r="BJ127">
            <v>0</v>
          </cell>
        </row>
        <row r="128">
          <cell r="P128">
            <v>12</v>
          </cell>
          <cell r="R128">
            <v>0</v>
          </cell>
          <cell r="AA128">
            <v>3</v>
          </cell>
          <cell r="AB128">
            <v>3</v>
          </cell>
          <cell r="AC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O128">
            <v>0</v>
          </cell>
          <cell r="AP128">
            <v>0</v>
          </cell>
          <cell r="AQ128">
            <v>0</v>
          </cell>
          <cell r="AV128">
            <v>0</v>
          </cell>
          <cell r="AW128">
            <v>0</v>
          </cell>
          <cell r="AX128">
            <v>0</v>
          </cell>
          <cell r="BC128">
            <v>0</v>
          </cell>
          <cell r="BD128">
            <v>0</v>
          </cell>
          <cell r="BE128">
            <v>0</v>
          </cell>
          <cell r="BJ128">
            <v>0</v>
          </cell>
        </row>
        <row r="129">
          <cell r="P129">
            <v>60</v>
          </cell>
          <cell r="R129">
            <v>0</v>
          </cell>
          <cell r="AA129">
            <v>41</v>
          </cell>
          <cell r="AB129">
            <v>41</v>
          </cell>
          <cell r="AC129">
            <v>0</v>
          </cell>
          <cell r="AH129">
            <v>0</v>
          </cell>
          <cell r="AI129">
            <v>0</v>
          </cell>
          <cell r="AJ129">
            <v>0</v>
          </cell>
          <cell r="AO129">
            <v>0</v>
          </cell>
          <cell r="AP129">
            <v>0</v>
          </cell>
          <cell r="AQ129">
            <v>0</v>
          </cell>
          <cell r="AV129">
            <v>0</v>
          </cell>
          <cell r="AW129">
            <v>0</v>
          </cell>
          <cell r="AX129">
            <v>0</v>
          </cell>
          <cell r="BC129">
            <v>0</v>
          </cell>
          <cell r="BD129">
            <v>0</v>
          </cell>
          <cell r="BE129">
            <v>0</v>
          </cell>
          <cell r="BJ129">
            <v>0</v>
          </cell>
        </row>
        <row r="130">
          <cell r="P130">
            <v>0</v>
          </cell>
          <cell r="R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17</v>
          </cell>
          <cell r="AH130">
            <v>0</v>
          </cell>
          <cell r="AI130">
            <v>0</v>
          </cell>
          <cell r="AJ130">
            <v>0</v>
          </cell>
          <cell r="AO130">
            <v>0</v>
          </cell>
          <cell r="AP130">
            <v>0</v>
          </cell>
          <cell r="AQ130">
            <v>0</v>
          </cell>
          <cell r="AV130">
            <v>0</v>
          </cell>
          <cell r="AW130">
            <v>0</v>
          </cell>
          <cell r="AX130">
            <v>0</v>
          </cell>
          <cell r="BC130">
            <v>0</v>
          </cell>
          <cell r="BD130">
            <v>0</v>
          </cell>
          <cell r="BE130">
            <v>0</v>
          </cell>
          <cell r="BJ130">
            <v>0</v>
          </cell>
        </row>
        <row r="131">
          <cell r="P131">
            <v>0</v>
          </cell>
          <cell r="R131">
            <v>0</v>
          </cell>
          <cell r="AA131">
            <v>46</v>
          </cell>
          <cell r="AB131">
            <v>0</v>
          </cell>
          <cell r="AC131">
            <v>46</v>
          </cell>
          <cell r="AH131">
            <v>0</v>
          </cell>
          <cell r="AI131">
            <v>0</v>
          </cell>
          <cell r="AJ131">
            <v>0</v>
          </cell>
          <cell r="AO131">
            <v>0</v>
          </cell>
          <cell r="AP131">
            <v>0</v>
          </cell>
          <cell r="AQ131">
            <v>0</v>
          </cell>
          <cell r="AV131">
            <v>0</v>
          </cell>
          <cell r="AW131">
            <v>0</v>
          </cell>
          <cell r="AX131">
            <v>0</v>
          </cell>
          <cell r="BC131">
            <v>0</v>
          </cell>
          <cell r="BD131">
            <v>0</v>
          </cell>
          <cell r="BE131">
            <v>0</v>
          </cell>
          <cell r="BJ131">
            <v>0</v>
          </cell>
        </row>
        <row r="132">
          <cell r="P132">
            <v>0</v>
          </cell>
          <cell r="R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29</v>
          </cell>
          <cell r="AH132">
            <v>0</v>
          </cell>
          <cell r="AI132">
            <v>0</v>
          </cell>
          <cell r="AJ132">
            <v>0</v>
          </cell>
          <cell r="AK132">
            <v>5</v>
          </cell>
          <cell r="AO132">
            <v>0</v>
          </cell>
          <cell r="AP132">
            <v>0</v>
          </cell>
          <cell r="AQ132">
            <v>0</v>
          </cell>
          <cell r="AV132">
            <v>0</v>
          </cell>
          <cell r="AW132">
            <v>0</v>
          </cell>
          <cell r="AX132">
            <v>0</v>
          </cell>
          <cell r="BC132">
            <v>0</v>
          </cell>
          <cell r="BD132">
            <v>0</v>
          </cell>
          <cell r="BE132">
            <v>0</v>
          </cell>
          <cell r="BJ132">
            <v>0</v>
          </cell>
        </row>
        <row r="133">
          <cell r="P133">
            <v>0</v>
          </cell>
          <cell r="R133">
            <v>0</v>
          </cell>
          <cell r="AA133">
            <v>0</v>
          </cell>
          <cell r="AB133">
            <v>0</v>
          </cell>
          <cell r="AC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5</v>
          </cell>
          <cell r="AO133">
            <v>0</v>
          </cell>
          <cell r="AP133">
            <v>0</v>
          </cell>
          <cell r="AQ133">
            <v>0</v>
          </cell>
          <cell r="AV133">
            <v>0</v>
          </cell>
          <cell r="AW133">
            <v>0</v>
          </cell>
          <cell r="AX133">
            <v>0</v>
          </cell>
          <cell r="BC133">
            <v>0</v>
          </cell>
          <cell r="BD133">
            <v>0</v>
          </cell>
          <cell r="BE133">
            <v>0</v>
          </cell>
          <cell r="BJ133">
            <v>0</v>
          </cell>
        </row>
        <row r="134">
          <cell r="P134">
            <v>0</v>
          </cell>
          <cell r="R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5</v>
          </cell>
          <cell r="AO134">
            <v>0</v>
          </cell>
          <cell r="AP134">
            <v>0</v>
          </cell>
          <cell r="AQ134">
            <v>0</v>
          </cell>
          <cell r="AV134">
            <v>0</v>
          </cell>
          <cell r="AW134">
            <v>0</v>
          </cell>
          <cell r="AX134">
            <v>0</v>
          </cell>
          <cell r="BC134">
            <v>0</v>
          </cell>
          <cell r="BD134">
            <v>0</v>
          </cell>
          <cell r="BE134">
            <v>0</v>
          </cell>
          <cell r="BJ134">
            <v>0</v>
          </cell>
        </row>
        <row r="135">
          <cell r="P135">
            <v>0</v>
          </cell>
          <cell r="R135">
            <v>0</v>
          </cell>
          <cell r="AA135">
            <v>0</v>
          </cell>
          <cell r="AB135">
            <v>0</v>
          </cell>
          <cell r="AC135">
            <v>0</v>
          </cell>
          <cell r="AH135">
            <v>5000</v>
          </cell>
          <cell r="AI135">
            <v>5000</v>
          </cell>
          <cell r="AJ135">
            <v>0</v>
          </cell>
          <cell r="AO135">
            <v>5000</v>
          </cell>
          <cell r="AP135">
            <v>5000</v>
          </cell>
          <cell r="AQ135">
            <v>0</v>
          </cell>
          <cell r="AV135">
            <v>5000</v>
          </cell>
          <cell r="AW135">
            <v>5000</v>
          </cell>
          <cell r="AX135">
            <v>0</v>
          </cell>
          <cell r="BC135">
            <v>5000</v>
          </cell>
          <cell r="BD135">
            <v>5000</v>
          </cell>
          <cell r="BE135">
            <v>0</v>
          </cell>
          <cell r="BJ135">
            <v>5000</v>
          </cell>
          <cell r="BK135">
            <v>5000</v>
          </cell>
        </row>
        <row r="136">
          <cell r="P136">
            <v>0</v>
          </cell>
          <cell r="R136">
            <v>0</v>
          </cell>
          <cell r="AA136">
            <v>0</v>
          </cell>
          <cell r="AB136">
            <v>0</v>
          </cell>
          <cell r="AC136">
            <v>0</v>
          </cell>
          <cell r="AH136">
            <v>750</v>
          </cell>
          <cell r="AI136">
            <v>0</v>
          </cell>
          <cell r="AJ136">
            <v>750</v>
          </cell>
          <cell r="AO136">
            <v>750</v>
          </cell>
          <cell r="AP136">
            <v>0</v>
          </cell>
          <cell r="AQ136">
            <v>750</v>
          </cell>
          <cell r="AV136">
            <v>750</v>
          </cell>
          <cell r="AW136">
            <v>0</v>
          </cell>
          <cell r="AX136">
            <v>750</v>
          </cell>
          <cell r="BC136">
            <v>750</v>
          </cell>
          <cell r="BD136">
            <v>0</v>
          </cell>
          <cell r="BE136">
            <v>750</v>
          </cell>
          <cell r="BJ136">
            <v>750</v>
          </cell>
          <cell r="BL136">
            <v>750</v>
          </cell>
        </row>
        <row r="137">
          <cell r="P137">
            <v>0</v>
          </cell>
          <cell r="R137">
            <v>0</v>
          </cell>
          <cell r="AA137">
            <v>0</v>
          </cell>
          <cell r="AB137">
            <v>0</v>
          </cell>
          <cell r="AC137">
            <v>0</v>
          </cell>
          <cell r="AH137">
            <v>0</v>
          </cell>
          <cell r="AI137">
            <v>0</v>
          </cell>
          <cell r="AJ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1500</v>
          </cell>
          <cell r="AV137">
            <v>0</v>
          </cell>
          <cell r="AW137">
            <v>0</v>
          </cell>
          <cell r="AX137">
            <v>0</v>
          </cell>
          <cell r="AY137">
            <v>1500</v>
          </cell>
          <cell r="BC137">
            <v>0</v>
          </cell>
          <cell r="BD137">
            <v>0</v>
          </cell>
          <cell r="BE137">
            <v>0</v>
          </cell>
          <cell r="BF137">
            <v>1500</v>
          </cell>
          <cell r="BJ137">
            <v>0</v>
          </cell>
          <cell r="BL137">
            <v>0</v>
          </cell>
          <cell r="BM137">
            <v>1500</v>
          </cell>
        </row>
        <row r="138">
          <cell r="P138">
            <v>0</v>
          </cell>
          <cell r="R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85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</row>
        <row r="139">
          <cell r="P139">
            <v>0</v>
          </cell>
          <cell r="R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775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</row>
        <row r="140">
          <cell r="P140">
            <v>0</v>
          </cell>
          <cell r="R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85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</row>
        <row r="141">
          <cell r="P141">
            <v>0</v>
          </cell>
          <cell r="R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900</v>
          </cell>
          <cell r="AL141">
            <v>600</v>
          </cell>
          <cell r="AO141">
            <v>1705</v>
          </cell>
          <cell r="AP141">
            <v>1705</v>
          </cell>
          <cell r="AQ141">
            <v>0</v>
          </cell>
          <cell r="AR141">
            <v>2500</v>
          </cell>
          <cell r="AS141">
            <v>600</v>
          </cell>
          <cell r="AV141">
            <v>1170</v>
          </cell>
          <cell r="AW141">
            <v>1170</v>
          </cell>
          <cell r="AX141">
            <v>0</v>
          </cell>
          <cell r="AY141">
            <v>2400</v>
          </cell>
          <cell r="AZ141">
            <v>750</v>
          </cell>
          <cell r="BC141">
            <v>1170</v>
          </cell>
          <cell r="BD141">
            <v>1170</v>
          </cell>
          <cell r="BE141">
            <v>0</v>
          </cell>
          <cell r="BF141">
            <v>2800</v>
          </cell>
          <cell r="BG141">
            <v>750</v>
          </cell>
          <cell r="BJ141">
            <v>1170</v>
          </cell>
          <cell r="BK141">
            <v>1170</v>
          </cell>
          <cell r="BM141">
            <v>2000</v>
          </cell>
          <cell r="BN141">
            <v>600</v>
          </cell>
        </row>
        <row r="142">
          <cell r="P142">
            <v>0</v>
          </cell>
          <cell r="R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H142">
            <v>1700</v>
          </cell>
          <cell r="AI142">
            <v>1700</v>
          </cell>
          <cell r="AJ142">
            <v>0</v>
          </cell>
          <cell r="AO142">
            <v>0</v>
          </cell>
          <cell r="AP142">
            <v>0</v>
          </cell>
          <cell r="AQ142">
            <v>0</v>
          </cell>
          <cell r="AV142">
            <v>1700</v>
          </cell>
          <cell r="AW142">
            <v>1700</v>
          </cell>
          <cell r="AX142">
            <v>0</v>
          </cell>
          <cell r="BC142">
            <v>1700</v>
          </cell>
          <cell r="BD142">
            <v>1700</v>
          </cell>
          <cell r="BE142">
            <v>0</v>
          </cell>
          <cell r="BJ142">
            <v>1700</v>
          </cell>
          <cell r="BK142">
            <v>1700</v>
          </cell>
        </row>
        <row r="143">
          <cell r="P143">
            <v>0</v>
          </cell>
          <cell r="R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1900</v>
          </cell>
          <cell r="AW143">
            <v>1900</v>
          </cell>
          <cell r="AX143">
            <v>0</v>
          </cell>
          <cell r="AY143">
            <v>0</v>
          </cell>
          <cell r="AZ143">
            <v>0</v>
          </cell>
          <cell r="BC143">
            <v>1900</v>
          </cell>
          <cell r="BD143">
            <v>190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1900</v>
          </cell>
          <cell r="BK143">
            <v>190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P144">
            <v>0</v>
          </cell>
          <cell r="R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H144">
            <v>0</v>
          </cell>
          <cell r="AI144">
            <v>0</v>
          </cell>
          <cell r="AJ144">
            <v>0</v>
          </cell>
          <cell r="AO144">
            <v>1300</v>
          </cell>
          <cell r="AP144">
            <v>1300</v>
          </cell>
          <cell r="AQ144">
            <v>0</v>
          </cell>
          <cell r="AV144">
            <v>0</v>
          </cell>
          <cell r="AW144">
            <v>0</v>
          </cell>
          <cell r="AX144">
            <v>0</v>
          </cell>
          <cell r="BC144">
            <v>0</v>
          </cell>
          <cell r="BD144">
            <v>0</v>
          </cell>
          <cell r="BE144">
            <v>0</v>
          </cell>
          <cell r="BJ144">
            <v>0</v>
          </cell>
        </row>
        <row r="145">
          <cell r="P145">
            <v>0</v>
          </cell>
          <cell r="R145">
            <v>0</v>
          </cell>
          <cell r="AA145">
            <v>57</v>
          </cell>
          <cell r="AB145">
            <v>57</v>
          </cell>
          <cell r="AC145">
            <v>0</v>
          </cell>
          <cell r="AD145">
            <v>0</v>
          </cell>
          <cell r="AH145">
            <v>0</v>
          </cell>
          <cell r="AI145">
            <v>0</v>
          </cell>
          <cell r="AJ145">
            <v>0</v>
          </cell>
          <cell r="AO145">
            <v>0</v>
          </cell>
          <cell r="AP145">
            <v>0</v>
          </cell>
          <cell r="AQ145">
            <v>0</v>
          </cell>
          <cell r="AV145">
            <v>0</v>
          </cell>
          <cell r="AW145">
            <v>0</v>
          </cell>
          <cell r="AX145">
            <v>0</v>
          </cell>
          <cell r="BC145">
            <v>0</v>
          </cell>
          <cell r="BD145">
            <v>0</v>
          </cell>
          <cell r="BE145">
            <v>0</v>
          </cell>
          <cell r="BJ145">
            <v>0</v>
          </cell>
        </row>
        <row r="146">
          <cell r="P146">
            <v>0</v>
          </cell>
          <cell r="R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H146">
            <v>200</v>
          </cell>
          <cell r="AI146">
            <v>200</v>
          </cell>
          <cell r="AJ146">
            <v>0</v>
          </cell>
          <cell r="AO146">
            <v>200</v>
          </cell>
          <cell r="AP146">
            <v>200</v>
          </cell>
          <cell r="AQ146">
            <v>0</v>
          </cell>
          <cell r="AV146">
            <v>200</v>
          </cell>
          <cell r="AW146">
            <v>200</v>
          </cell>
          <cell r="AX146">
            <v>0</v>
          </cell>
          <cell r="BC146">
            <v>200</v>
          </cell>
          <cell r="BD146">
            <v>200</v>
          </cell>
          <cell r="BE146">
            <v>0</v>
          </cell>
          <cell r="BJ146">
            <v>200</v>
          </cell>
          <cell r="BK146">
            <v>200</v>
          </cell>
        </row>
        <row r="147">
          <cell r="P147">
            <v>0</v>
          </cell>
          <cell r="R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H147">
            <v>150</v>
          </cell>
          <cell r="AI147">
            <v>150</v>
          </cell>
          <cell r="AJ147">
            <v>0</v>
          </cell>
          <cell r="AO147">
            <v>0</v>
          </cell>
          <cell r="AP147">
            <v>0</v>
          </cell>
          <cell r="AQ147">
            <v>0</v>
          </cell>
          <cell r="AV147">
            <v>0</v>
          </cell>
          <cell r="AW147">
            <v>0</v>
          </cell>
          <cell r="AX147">
            <v>0</v>
          </cell>
          <cell r="BC147">
            <v>0</v>
          </cell>
          <cell r="BD147">
            <v>0</v>
          </cell>
          <cell r="BE147">
            <v>0</v>
          </cell>
          <cell r="BJ147">
            <v>0</v>
          </cell>
        </row>
        <row r="148">
          <cell r="P148">
            <v>0</v>
          </cell>
          <cell r="R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H148">
            <v>900</v>
          </cell>
          <cell r="AI148">
            <v>90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</row>
        <row r="149">
          <cell r="P149">
            <v>0</v>
          </cell>
          <cell r="R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H149">
            <v>450</v>
          </cell>
          <cell r="AI149">
            <v>45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</row>
        <row r="150">
          <cell r="P150">
            <v>0</v>
          </cell>
          <cell r="R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H150">
            <v>370</v>
          </cell>
          <cell r="AI150">
            <v>37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1215</v>
          </cell>
          <cell r="AP150">
            <v>1215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</row>
        <row r="151">
          <cell r="P151">
            <v>0</v>
          </cell>
          <cell r="R151">
            <v>0</v>
          </cell>
          <cell r="AA151">
            <v>188</v>
          </cell>
          <cell r="AB151">
            <v>188</v>
          </cell>
          <cell r="AC151">
            <v>0</v>
          </cell>
          <cell r="AD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</row>
        <row r="152">
          <cell r="P152">
            <v>0</v>
          </cell>
          <cell r="R152">
            <v>0</v>
          </cell>
          <cell r="AA152">
            <v>100</v>
          </cell>
          <cell r="AB152">
            <v>100</v>
          </cell>
          <cell r="AC152">
            <v>0</v>
          </cell>
          <cell r="AD152">
            <v>0</v>
          </cell>
          <cell r="AH152">
            <v>100</v>
          </cell>
          <cell r="AI152">
            <v>10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100</v>
          </cell>
          <cell r="AP152">
            <v>1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100</v>
          </cell>
          <cell r="AW152">
            <v>100</v>
          </cell>
          <cell r="AX152">
            <v>0</v>
          </cell>
          <cell r="AY152">
            <v>0</v>
          </cell>
          <cell r="AZ152">
            <v>0</v>
          </cell>
          <cell r="BC152">
            <v>100</v>
          </cell>
          <cell r="BD152">
            <v>10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100</v>
          </cell>
          <cell r="BK152">
            <v>10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</row>
        <row r="153">
          <cell r="P153">
            <v>0</v>
          </cell>
          <cell r="R153">
            <v>0</v>
          </cell>
          <cell r="AA153">
            <v>150</v>
          </cell>
          <cell r="AB153">
            <v>150</v>
          </cell>
          <cell r="AC153">
            <v>0</v>
          </cell>
          <cell r="AD153">
            <v>0</v>
          </cell>
          <cell r="AH153">
            <v>150</v>
          </cell>
          <cell r="AI153">
            <v>15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150</v>
          </cell>
          <cell r="AP153">
            <v>15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150</v>
          </cell>
          <cell r="AW153">
            <v>150</v>
          </cell>
          <cell r="AX153">
            <v>0</v>
          </cell>
          <cell r="AY153">
            <v>0</v>
          </cell>
          <cell r="AZ153">
            <v>0</v>
          </cell>
          <cell r="BC153">
            <v>150</v>
          </cell>
          <cell r="BD153">
            <v>15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150</v>
          </cell>
          <cell r="BK153">
            <v>15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</row>
        <row r="154">
          <cell r="P154">
            <v>0</v>
          </cell>
          <cell r="R154">
            <v>0</v>
          </cell>
          <cell r="AA154">
            <v>500</v>
          </cell>
          <cell r="AB154">
            <v>500</v>
          </cell>
          <cell r="AC154">
            <v>0</v>
          </cell>
          <cell r="AD154">
            <v>0</v>
          </cell>
          <cell r="AH154">
            <v>750</v>
          </cell>
          <cell r="AI154">
            <v>75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750</v>
          </cell>
          <cell r="AP154">
            <v>75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750</v>
          </cell>
          <cell r="AW154">
            <v>750</v>
          </cell>
          <cell r="AX154">
            <v>0</v>
          </cell>
          <cell r="AY154">
            <v>0</v>
          </cell>
          <cell r="AZ154">
            <v>0</v>
          </cell>
          <cell r="BC154">
            <v>750</v>
          </cell>
          <cell r="BD154">
            <v>75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750</v>
          </cell>
          <cell r="BK154">
            <v>75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</row>
        <row r="155">
          <cell r="P155">
            <v>0</v>
          </cell>
          <cell r="R155">
            <v>0</v>
          </cell>
          <cell r="AA155">
            <v>200</v>
          </cell>
          <cell r="AB155">
            <v>200</v>
          </cell>
          <cell r="AC155">
            <v>0</v>
          </cell>
          <cell r="AD155">
            <v>0</v>
          </cell>
          <cell r="AH155">
            <v>0</v>
          </cell>
          <cell r="AI155">
            <v>0</v>
          </cell>
          <cell r="AJ155">
            <v>0</v>
          </cell>
          <cell r="AO155">
            <v>0</v>
          </cell>
          <cell r="AP155">
            <v>0</v>
          </cell>
          <cell r="AQ155">
            <v>0</v>
          </cell>
          <cell r="AV155">
            <v>0</v>
          </cell>
          <cell r="AW155">
            <v>0</v>
          </cell>
          <cell r="AX155">
            <v>0</v>
          </cell>
          <cell r="BC155">
            <v>0</v>
          </cell>
          <cell r="BD155">
            <v>0</v>
          </cell>
          <cell r="BE155">
            <v>0</v>
          </cell>
          <cell r="BJ155">
            <v>0</v>
          </cell>
        </row>
        <row r="156">
          <cell r="P156">
            <v>0</v>
          </cell>
          <cell r="R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263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</row>
        <row r="157">
          <cell r="P157">
            <v>0</v>
          </cell>
          <cell r="R157">
            <v>0</v>
          </cell>
          <cell r="AA157">
            <v>280</v>
          </cell>
          <cell r="AB157">
            <v>280</v>
          </cell>
          <cell r="AC157">
            <v>0</v>
          </cell>
          <cell r="AD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8">
          <cell r="P158">
            <v>0</v>
          </cell>
          <cell r="R158">
            <v>0</v>
          </cell>
          <cell r="AA158">
            <v>30</v>
          </cell>
          <cell r="AB158">
            <v>30</v>
          </cell>
          <cell r="AC158">
            <v>0</v>
          </cell>
          <cell r="AD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</row>
        <row r="159">
          <cell r="P159">
            <v>0</v>
          </cell>
          <cell r="R159">
            <v>0</v>
          </cell>
          <cell r="AA159">
            <v>50</v>
          </cell>
          <cell r="AB159">
            <v>50</v>
          </cell>
          <cell r="AC159">
            <v>0</v>
          </cell>
          <cell r="AD159">
            <v>25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</row>
        <row r="160">
          <cell r="P160">
            <v>0</v>
          </cell>
          <cell r="R160">
            <v>0</v>
          </cell>
          <cell r="AA160">
            <v>395</v>
          </cell>
          <cell r="AB160">
            <v>395</v>
          </cell>
          <cell r="AC160">
            <v>0</v>
          </cell>
          <cell r="AD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</row>
        <row r="161">
          <cell r="P161">
            <v>0</v>
          </cell>
          <cell r="R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</row>
        <row r="162">
          <cell r="P162">
            <v>0</v>
          </cell>
          <cell r="R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1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</row>
        <row r="163">
          <cell r="P163">
            <v>0</v>
          </cell>
          <cell r="R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15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4">
          <cell r="P164">
            <v>0</v>
          </cell>
          <cell r="R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H164">
            <v>1250</v>
          </cell>
          <cell r="AI164">
            <v>125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</row>
        <row r="165">
          <cell r="P165">
            <v>0</v>
          </cell>
          <cell r="R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125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</row>
        <row r="166">
          <cell r="P166">
            <v>0</v>
          </cell>
          <cell r="R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4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</row>
        <row r="167">
          <cell r="P167">
            <v>0</v>
          </cell>
          <cell r="R167">
            <v>0</v>
          </cell>
          <cell r="AA167">
            <v>25</v>
          </cell>
          <cell r="AB167">
            <v>25</v>
          </cell>
          <cell r="AC167">
            <v>0</v>
          </cell>
          <cell r="AD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</row>
        <row r="168">
          <cell r="P168">
            <v>0</v>
          </cell>
          <cell r="R168">
            <v>0</v>
          </cell>
          <cell r="AA168">
            <v>50</v>
          </cell>
          <cell r="AB168">
            <v>50</v>
          </cell>
          <cell r="AC168">
            <v>0</v>
          </cell>
          <cell r="AD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</row>
        <row r="169">
          <cell r="P169">
            <v>0</v>
          </cell>
          <cell r="R169">
            <v>0</v>
          </cell>
          <cell r="AA169">
            <v>40</v>
          </cell>
          <cell r="AB169">
            <v>40</v>
          </cell>
          <cell r="AC169">
            <v>0</v>
          </cell>
          <cell r="AD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P170">
            <v>144</v>
          </cell>
          <cell r="R170">
            <v>0</v>
          </cell>
          <cell r="AA170">
            <v>119</v>
          </cell>
          <cell r="AB170">
            <v>119</v>
          </cell>
          <cell r="AC170">
            <v>0</v>
          </cell>
          <cell r="AD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</row>
        <row r="171">
          <cell r="P171">
            <v>170</v>
          </cell>
          <cell r="R171">
            <v>0</v>
          </cell>
          <cell r="AA171">
            <v>300</v>
          </cell>
          <cell r="AB171">
            <v>300</v>
          </cell>
          <cell r="AC171">
            <v>0</v>
          </cell>
          <cell r="AD171">
            <v>0</v>
          </cell>
          <cell r="AH171">
            <v>200</v>
          </cell>
          <cell r="AI171">
            <v>200</v>
          </cell>
          <cell r="AJ171">
            <v>0</v>
          </cell>
          <cell r="AO171">
            <v>0</v>
          </cell>
          <cell r="AP171">
            <v>0</v>
          </cell>
          <cell r="AQ171">
            <v>0</v>
          </cell>
          <cell r="AV171">
            <v>0</v>
          </cell>
          <cell r="AW171">
            <v>0</v>
          </cell>
          <cell r="AX171">
            <v>0</v>
          </cell>
          <cell r="BC171">
            <v>0</v>
          </cell>
          <cell r="BD171">
            <v>0</v>
          </cell>
          <cell r="BE171">
            <v>0</v>
          </cell>
          <cell r="BJ171">
            <v>0</v>
          </cell>
        </row>
        <row r="172">
          <cell r="P172">
            <v>316</v>
          </cell>
          <cell r="R172">
            <v>0</v>
          </cell>
          <cell r="AA172">
            <v>174</v>
          </cell>
          <cell r="AB172">
            <v>174</v>
          </cell>
          <cell r="AC172">
            <v>0</v>
          </cell>
          <cell r="AD172">
            <v>0</v>
          </cell>
          <cell r="AH172">
            <v>0</v>
          </cell>
          <cell r="AI172">
            <v>0</v>
          </cell>
          <cell r="AJ172">
            <v>0</v>
          </cell>
          <cell r="AO172">
            <v>450</v>
          </cell>
          <cell r="AP172">
            <v>450</v>
          </cell>
          <cell r="AQ172">
            <v>0</v>
          </cell>
          <cell r="AV172">
            <v>0</v>
          </cell>
          <cell r="AW172">
            <v>0</v>
          </cell>
          <cell r="AX172">
            <v>0</v>
          </cell>
          <cell r="BC172">
            <v>0</v>
          </cell>
          <cell r="BD172">
            <v>0</v>
          </cell>
          <cell r="BE172">
            <v>0</v>
          </cell>
          <cell r="BJ172">
            <v>0</v>
          </cell>
        </row>
        <row r="173">
          <cell r="P173">
            <v>14</v>
          </cell>
          <cell r="R173">
            <v>0</v>
          </cell>
          <cell r="AA173">
            <v>11</v>
          </cell>
          <cell r="AB173">
            <v>11</v>
          </cell>
          <cell r="AC173">
            <v>0</v>
          </cell>
          <cell r="AD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</row>
        <row r="174">
          <cell r="P174">
            <v>0</v>
          </cell>
          <cell r="R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</row>
        <row r="175">
          <cell r="P175">
            <v>0</v>
          </cell>
          <cell r="R175">
            <v>0</v>
          </cell>
          <cell r="AA175">
            <v>165</v>
          </cell>
          <cell r="AB175">
            <v>165</v>
          </cell>
          <cell r="AC175">
            <v>0</v>
          </cell>
          <cell r="AD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</row>
        <row r="176">
          <cell r="P176">
            <v>38</v>
          </cell>
          <cell r="R176">
            <v>0</v>
          </cell>
          <cell r="AA176">
            <v>12</v>
          </cell>
          <cell r="AB176">
            <v>12</v>
          </cell>
          <cell r="AC176">
            <v>0</v>
          </cell>
          <cell r="AD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</row>
        <row r="177">
          <cell r="P177">
            <v>0</v>
          </cell>
          <cell r="R177">
            <v>0</v>
          </cell>
          <cell r="AA177">
            <v>36</v>
          </cell>
          <cell r="AB177">
            <v>36</v>
          </cell>
          <cell r="AC177">
            <v>0</v>
          </cell>
          <cell r="AD177">
            <v>0</v>
          </cell>
          <cell r="AH177">
            <v>30</v>
          </cell>
          <cell r="AI177">
            <v>3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30</v>
          </cell>
          <cell r="AP177">
            <v>3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30</v>
          </cell>
          <cell r="AW177">
            <v>30</v>
          </cell>
          <cell r="AX177">
            <v>0</v>
          </cell>
          <cell r="AY177">
            <v>0</v>
          </cell>
          <cell r="AZ177">
            <v>0</v>
          </cell>
          <cell r="BC177">
            <v>30</v>
          </cell>
          <cell r="BD177">
            <v>3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30</v>
          </cell>
          <cell r="BK177">
            <v>3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</row>
        <row r="178">
          <cell r="P178">
            <v>240</v>
          </cell>
          <cell r="R178">
            <v>0</v>
          </cell>
          <cell r="AA178">
            <v>40</v>
          </cell>
          <cell r="AB178">
            <v>40</v>
          </cell>
          <cell r="AC178">
            <v>0</v>
          </cell>
          <cell r="AD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</row>
        <row r="179">
          <cell r="P179">
            <v>154</v>
          </cell>
          <cell r="R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</row>
        <row r="180">
          <cell r="P180">
            <v>35</v>
          </cell>
          <cell r="R180">
            <v>0</v>
          </cell>
          <cell r="AA180">
            <v>10</v>
          </cell>
          <cell r="AB180">
            <v>10</v>
          </cell>
          <cell r="AC180">
            <v>0</v>
          </cell>
          <cell r="AD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</row>
        <row r="181">
          <cell r="P181">
            <v>234</v>
          </cell>
          <cell r="R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9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</row>
        <row r="182">
          <cell r="P182">
            <v>0</v>
          </cell>
          <cell r="R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5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</row>
        <row r="183">
          <cell r="P183">
            <v>0</v>
          </cell>
          <cell r="R183">
            <v>0</v>
          </cell>
          <cell r="AA183">
            <v>5</v>
          </cell>
          <cell r="AB183">
            <v>5</v>
          </cell>
          <cell r="AC183">
            <v>0</v>
          </cell>
          <cell r="AD183">
            <v>15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</row>
        <row r="184">
          <cell r="P184">
            <v>0</v>
          </cell>
          <cell r="R184">
            <v>0</v>
          </cell>
          <cell r="AA184">
            <v>74</v>
          </cell>
          <cell r="AB184">
            <v>74</v>
          </cell>
          <cell r="AC184">
            <v>0</v>
          </cell>
          <cell r="AD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</row>
        <row r="185">
          <cell r="P185">
            <v>61</v>
          </cell>
          <cell r="R185">
            <v>0</v>
          </cell>
          <cell r="AA185">
            <v>46</v>
          </cell>
          <cell r="AB185">
            <v>46</v>
          </cell>
          <cell r="AC185">
            <v>0</v>
          </cell>
          <cell r="AD185">
            <v>0</v>
          </cell>
          <cell r="AH185">
            <v>0</v>
          </cell>
          <cell r="AI185">
            <v>0</v>
          </cell>
          <cell r="AJ185">
            <v>0</v>
          </cell>
          <cell r="AO185">
            <v>0</v>
          </cell>
          <cell r="AP185">
            <v>0</v>
          </cell>
          <cell r="AQ185">
            <v>0</v>
          </cell>
          <cell r="AV185">
            <v>0</v>
          </cell>
          <cell r="AW185">
            <v>0</v>
          </cell>
          <cell r="AX185">
            <v>0</v>
          </cell>
          <cell r="BC185">
            <v>0</v>
          </cell>
          <cell r="BD185">
            <v>0</v>
          </cell>
          <cell r="BE185">
            <v>0</v>
          </cell>
          <cell r="BJ185">
            <v>0</v>
          </cell>
        </row>
        <row r="186">
          <cell r="P186">
            <v>187</v>
          </cell>
          <cell r="R186">
            <v>0</v>
          </cell>
          <cell r="AA186">
            <v>50</v>
          </cell>
          <cell r="AB186">
            <v>50</v>
          </cell>
          <cell r="AC186">
            <v>0</v>
          </cell>
          <cell r="AD186">
            <v>25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</row>
        <row r="187">
          <cell r="P187">
            <v>0</v>
          </cell>
          <cell r="R187">
            <v>0</v>
          </cell>
          <cell r="AA187">
            <v>12</v>
          </cell>
          <cell r="AB187">
            <v>12</v>
          </cell>
          <cell r="AC187">
            <v>0</v>
          </cell>
          <cell r="AD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</row>
        <row r="188">
          <cell r="P188">
            <v>42</v>
          </cell>
          <cell r="R188">
            <v>0</v>
          </cell>
          <cell r="AA188">
            <v>100</v>
          </cell>
          <cell r="AB188">
            <v>100</v>
          </cell>
          <cell r="AC188">
            <v>0</v>
          </cell>
          <cell r="AD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</row>
        <row r="189">
          <cell r="P189">
            <v>52</v>
          </cell>
          <cell r="R189">
            <v>0</v>
          </cell>
          <cell r="AA189">
            <v>30</v>
          </cell>
          <cell r="AB189">
            <v>30</v>
          </cell>
          <cell r="AC189">
            <v>0</v>
          </cell>
          <cell r="AD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</row>
        <row r="190">
          <cell r="P190">
            <v>0</v>
          </cell>
          <cell r="R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2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</row>
        <row r="191">
          <cell r="P191">
            <v>397</v>
          </cell>
          <cell r="R191">
            <v>0</v>
          </cell>
          <cell r="AA191">
            <v>79</v>
          </cell>
          <cell r="AB191">
            <v>79</v>
          </cell>
          <cell r="AC191">
            <v>0</v>
          </cell>
          <cell r="AD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</row>
        <row r="192">
          <cell r="P192">
            <v>376</v>
          </cell>
          <cell r="R192">
            <v>0</v>
          </cell>
          <cell r="AA192">
            <v>74</v>
          </cell>
          <cell r="AB192">
            <v>74</v>
          </cell>
          <cell r="AC192">
            <v>0</v>
          </cell>
          <cell r="AD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</row>
        <row r="193">
          <cell r="P193">
            <v>0</v>
          </cell>
          <cell r="R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5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</row>
        <row r="194">
          <cell r="P194">
            <v>3325</v>
          </cell>
          <cell r="R194">
            <v>0</v>
          </cell>
          <cell r="AA194">
            <v>75</v>
          </cell>
          <cell r="AB194">
            <v>75</v>
          </cell>
          <cell r="AC194">
            <v>0</v>
          </cell>
          <cell r="AD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</row>
        <row r="195">
          <cell r="P195">
            <v>152</v>
          </cell>
          <cell r="R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H195">
            <v>2000</v>
          </cell>
          <cell r="AI195">
            <v>2000</v>
          </cell>
          <cell r="AJ195">
            <v>0</v>
          </cell>
          <cell r="AO195">
            <v>1000</v>
          </cell>
          <cell r="AP195">
            <v>1000</v>
          </cell>
          <cell r="AQ195">
            <v>0</v>
          </cell>
          <cell r="AV195">
            <v>0</v>
          </cell>
          <cell r="AW195">
            <v>0</v>
          </cell>
          <cell r="AX195">
            <v>0</v>
          </cell>
          <cell r="BC195">
            <v>0</v>
          </cell>
          <cell r="BD195">
            <v>0</v>
          </cell>
          <cell r="BE195">
            <v>0</v>
          </cell>
          <cell r="BJ195">
            <v>0</v>
          </cell>
          <cell r="BK195">
            <v>0</v>
          </cell>
        </row>
        <row r="196">
          <cell r="P196">
            <v>6602</v>
          </cell>
          <cell r="R196">
            <v>0</v>
          </cell>
          <cell r="AA196">
            <v>800</v>
          </cell>
          <cell r="AB196">
            <v>800</v>
          </cell>
          <cell r="AC196">
            <v>0</v>
          </cell>
          <cell r="AD196">
            <v>0</v>
          </cell>
          <cell r="AH196">
            <v>0</v>
          </cell>
          <cell r="AI196">
            <v>0</v>
          </cell>
          <cell r="AJ196">
            <v>0</v>
          </cell>
          <cell r="AO196">
            <v>0</v>
          </cell>
          <cell r="AP196">
            <v>0</v>
          </cell>
          <cell r="AQ196">
            <v>0</v>
          </cell>
          <cell r="AV196">
            <v>0</v>
          </cell>
          <cell r="AW196">
            <v>0</v>
          </cell>
          <cell r="AX196">
            <v>0</v>
          </cell>
          <cell r="BC196">
            <v>0</v>
          </cell>
          <cell r="BD196">
            <v>0</v>
          </cell>
          <cell r="BE196">
            <v>0</v>
          </cell>
          <cell r="BJ196">
            <v>0</v>
          </cell>
        </row>
        <row r="197">
          <cell r="P197">
            <v>0</v>
          </cell>
          <cell r="R197">
            <v>0</v>
          </cell>
          <cell r="AA197">
            <v>47</v>
          </cell>
          <cell r="AB197">
            <v>47</v>
          </cell>
          <cell r="AC197">
            <v>0</v>
          </cell>
          <cell r="AD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</row>
        <row r="198">
          <cell r="P198">
            <v>0</v>
          </cell>
          <cell r="R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1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</row>
        <row r="199">
          <cell r="P199">
            <v>0</v>
          </cell>
          <cell r="R199">
            <v>0</v>
          </cell>
          <cell r="AA199">
            <v>70</v>
          </cell>
          <cell r="AB199">
            <v>70</v>
          </cell>
          <cell r="AC199">
            <v>0</v>
          </cell>
          <cell r="AD199">
            <v>8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</row>
        <row r="200">
          <cell r="P200">
            <v>0</v>
          </cell>
          <cell r="R200">
            <v>0</v>
          </cell>
          <cell r="AA200">
            <v>100</v>
          </cell>
          <cell r="AB200">
            <v>100</v>
          </cell>
          <cell r="AC200">
            <v>0</v>
          </cell>
          <cell r="AD200">
            <v>2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</row>
        <row r="201">
          <cell r="P201">
            <v>0</v>
          </cell>
          <cell r="R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0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</row>
        <row r="202">
          <cell r="P202">
            <v>0</v>
          </cell>
          <cell r="R202">
            <v>0</v>
          </cell>
          <cell r="AA202">
            <v>150</v>
          </cell>
          <cell r="AB202">
            <v>150</v>
          </cell>
          <cell r="AC202">
            <v>0</v>
          </cell>
          <cell r="AD202">
            <v>10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</row>
        <row r="203">
          <cell r="P203">
            <v>0</v>
          </cell>
          <cell r="R203">
            <v>0</v>
          </cell>
          <cell r="AA203">
            <v>300</v>
          </cell>
          <cell r="AB203">
            <v>300</v>
          </cell>
          <cell r="AC203">
            <v>0</v>
          </cell>
          <cell r="AD203">
            <v>1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</row>
        <row r="204">
          <cell r="P204">
            <v>0</v>
          </cell>
          <cell r="R204">
            <v>0</v>
          </cell>
          <cell r="AA204">
            <v>100</v>
          </cell>
          <cell r="AB204">
            <v>100</v>
          </cell>
          <cell r="AC204">
            <v>0</v>
          </cell>
          <cell r="AD204">
            <v>10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</row>
        <row r="205">
          <cell r="P205">
            <v>0</v>
          </cell>
          <cell r="R205">
            <v>0</v>
          </cell>
          <cell r="AA205">
            <v>100</v>
          </cell>
          <cell r="AB205">
            <v>100</v>
          </cell>
          <cell r="AC205">
            <v>0</v>
          </cell>
          <cell r="AD205">
            <v>5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</row>
        <row r="206">
          <cell r="P206">
            <v>0</v>
          </cell>
          <cell r="R206">
            <v>0</v>
          </cell>
          <cell r="AA206">
            <v>150</v>
          </cell>
          <cell r="AB206">
            <v>150</v>
          </cell>
          <cell r="AC206">
            <v>0</v>
          </cell>
          <cell r="AD206">
            <v>84</v>
          </cell>
          <cell r="AH206">
            <v>0</v>
          </cell>
          <cell r="AI206">
            <v>0</v>
          </cell>
          <cell r="AJ206">
            <v>0</v>
          </cell>
          <cell r="AK206">
            <v>66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</row>
        <row r="207">
          <cell r="P207">
            <v>0</v>
          </cell>
          <cell r="R207">
            <v>0</v>
          </cell>
          <cell r="AA207">
            <v>270</v>
          </cell>
          <cell r="AB207">
            <v>270</v>
          </cell>
          <cell r="AC207">
            <v>0</v>
          </cell>
          <cell r="AD207">
            <v>25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</row>
        <row r="208">
          <cell r="P208">
            <v>0</v>
          </cell>
          <cell r="R208">
            <v>0</v>
          </cell>
          <cell r="AA208">
            <v>735</v>
          </cell>
          <cell r="AB208">
            <v>735</v>
          </cell>
          <cell r="AC208">
            <v>0</v>
          </cell>
          <cell r="AD208">
            <v>265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</row>
        <row r="209">
          <cell r="P209">
            <v>0</v>
          </cell>
          <cell r="R209">
            <v>0</v>
          </cell>
          <cell r="AA209">
            <v>150</v>
          </cell>
          <cell r="AB209">
            <v>150</v>
          </cell>
          <cell r="AC209">
            <v>0</v>
          </cell>
          <cell r="AD209">
            <v>5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</row>
        <row r="210">
          <cell r="P210">
            <v>0</v>
          </cell>
          <cell r="R210">
            <v>0</v>
          </cell>
          <cell r="AA210">
            <v>181</v>
          </cell>
          <cell r="AB210">
            <v>181</v>
          </cell>
          <cell r="AC210">
            <v>0</v>
          </cell>
          <cell r="AD210">
            <v>49</v>
          </cell>
          <cell r="AH210">
            <v>69</v>
          </cell>
          <cell r="AI210">
            <v>69</v>
          </cell>
          <cell r="AJ210">
            <v>0</v>
          </cell>
          <cell r="AK210">
            <v>51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</row>
        <row r="211">
          <cell r="P211">
            <v>0</v>
          </cell>
          <cell r="R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326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</row>
        <row r="212">
          <cell r="P212">
            <v>31</v>
          </cell>
          <cell r="R212">
            <v>0</v>
          </cell>
          <cell r="AA212">
            <v>420</v>
          </cell>
          <cell r="AB212">
            <v>420</v>
          </cell>
          <cell r="AC212">
            <v>0</v>
          </cell>
          <cell r="AD212">
            <v>36</v>
          </cell>
          <cell r="AH212">
            <v>0</v>
          </cell>
          <cell r="AI212">
            <v>0</v>
          </cell>
          <cell r="AJ212">
            <v>0</v>
          </cell>
          <cell r="AO212">
            <v>0</v>
          </cell>
          <cell r="AP212">
            <v>0</v>
          </cell>
          <cell r="AQ212">
            <v>0</v>
          </cell>
          <cell r="AV212">
            <v>0</v>
          </cell>
          <cell r="AW212">
            <v>0</v>
          </cell>
          <cell r="AX212">
            <v>0</v>
          </cell>
          <cell r="BC212">
            <v>0</v>
          </cell>
          <cell r="BD212">
            <v>0</v>
          </cell>
          <cell r="BE212">
            <v>0</v>
          </cell>
          <cell r="BJ212">
            <v>0</v>
          </cell>
        </row>
        <row r="213">
          <cell r="P213">
            <v>217</v>
          </cell>
          <cell r="R213">
            <v>0</v>
          </cell>
          <cell r="AA213">
            <v>138</v>
          </cell>
          <cell r="AB213">
            <v>138</v>
          </cell>
          <cell r="AC213">
            <v>0</v>
          </cell>
          <cell r="AD213">
            <v>27</v>
          </cell>
          <cell r="AH213">
            <v>0</v>
          </cell>
          <cell r="AI213">
            <v>0</v>
          </cell>
          <cell r="AJ213">
            <v>0</v>
          </cell>
          <cell r="AO213">
            <v>0</v>
          </cell>
          <cell r="AP213">
            <v>0</v>
          </cell>
          <cell r="AQ213">
            <v>0</v>
          </cell>
          <cell r="AV213">
            <v>0</v>
          </cell>
          <cell r="AW213">
            <v>0</v>
          </cell>
          <cell r="AX213">
            <v>0</v>
          </cell>
          <cell r="BC213">
            <v>0</v>
          </cell>
          <cell r="BD213">
            <v>0</v>
          </cell>
          <cell r="BE213">
            <v>0</v>
          </cell>
          <cell r="BJ213">
            <v>0</v>
          </cell>
        </row>
        <row r="214">
          <cell r="P214">
            <v>52</v>
          </cell>
          <cell r="R214">
            <v>0</v>
          </cell>
          <cell r="AA214">
            <v>153</v>
          </cell>
          <cell r="AB214">
            <v>153</v>
          </cell>
          <cell r="AC214">
            <v>0</v>
          </cell>
          <cell r="AD214">
            <v>230</v>
          </cell>
          <cell r="AH214">
            <v>0</v>
          </cell>
          <cell r="AI214">
            <v>0</v>
          </cell>
          <cell r="AJ214">
            <v>0</v>
          </cell>
          <cell r="AO214">
            <v>0</v>
          </cell>
          <cell r="AP214">
            <v>0</v>
          </cell>
          <cell r="AQ214">
            <v>0</v>
          </cell>
          <cell r="AV214">
            <v>0</v>
          </cell>
          <cell r="AW214">
            <v>0</v>
          </cell>
          <cell r="AX214">
            <v>0</v>
          </cell>
          <cell r="BC214">
            <v>0</v>
          </cell>
          <cell r="BD214">
            <v>0</v>
          </cell>
          <cell r="BE214">
            <v>0</v>
          </cell>
          <cell r="BJ214">
            <v>0</v>
          </cell>
        </row>
        <row r="215">
          <cell r="P215">
            <v>0</v>
          </cell>
          <cell r="R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92</v>
          </cell>
          <cell r="AH215">
            <v>0</v>
          </cell>
          <cell r="AI215">
            <v>0</v>
          </cell>
          <cell r="AJ215">
            <v>0</v>
          </cell>
          <cell r="AO215">
            <v>0</v>
          </cell>
          <cell r="AP215">
            <v>0</v>
          </cell>
          <cell r="AQ215">
            <v>0</v>
          </cell>
          <cell r="AV215">
            <v>0</v>
          </cell>
          <cell r="AW215">
            <v>0</v>
          </cell>
          <cell r="AX215">
            <v>0</v>
          </cell>
          <cell r="BC215">
            <v>0</v>
          </cell>
          <cell r="BD215">
            <v>0</v>
          </cell>
          <cell r="BE215">
            <v>0</v>
          </cell>
          <cell r="BJ215">
            <v>0</v>
          </cell>
        </row>
        <row r="216">
          <cell r="P216">
            <v>0</v>
          </cell>
          <cell r="R216">
            <v>0</v>
          </cell>
          <cell r="AA216">
            <v>28</v>
          </cell>
          <cell r="AB216">
            <v>28</v>
          </cell>
          <cell r="AC216">
            <v>0</v>
          </cell>
          <cell r="AD216">
            <v>3</v>
          </cell>
          <cell r="AH216">
            <v>0</v>
          </cell>
          <cell r="AI216">
            <v>0</v>
          </cell>
          <cell r="AJ216">
            <v>0</v>
          </cell>
          <cell r="AO216">
            <v>0</v>
          </cell>
          <cell r="AP216">
            <v>0</v>
          </cell>
          <cell r="AQ216">
            <v>0</v>
          </cell>
          <cell r="AV216">
            <v>0</v>
          </cell>
          <cell r="AW216">
            <v>0</v>
          </cell>
          <cell r="AX216">
            <v>0</v>
          </cell>
          <cell r="BC216">
            <v>0</v>
          </cell>
          <cell r="BD216">
            <v>0</v>
          </cell>
          <cell r="BE216">
            <v>0</v>
          </cell>
          <cell r="BJ216">
            <v>0</v>
          </cell>
        </row>
        <row r="217">
          <cell r="P217">
            <v>7</v>
          </cell>
          <cell r="R217">
            <v>0</v>
          </cell>
          <cell r="AA217">
            <v>38</v>
          </cell>
          <cell r="AB217">
            <v>38</v>
          </cell>
          <cell r="AC217">
            <v>0</v>
          </cell>
          <cell r="AD217">
            <v>30</v>
          </cell>
          <cell r="AH217">
            <v>0</v>
          </cell>
          <cell r="AI217">
            <v>0</v>
          </cell>
          <cell r="AJ217">
            <v>0</v>
          </cell>
          <cell r="AO217">
            <v>0</v>
          </cell>
          <cell r="AP217">
            <v>0</v>
          </cell>
          <cell r="AQ217">
            <v>0</v>
          </cell>
          <cell r="AV217">
            <v>0</v>
          </cell>
          <cell r="AW217">
            <v>0</v>
          </cell>
          <cell r="AX217">
            <v>0</v>
          </cell>
          <cell r="BC217">
            <v>0</v>
          </cell>
          <cell r="BD217">
            <v>0</v>
          </cell>
          <cell r="BE217">
            <v>0</v>
          </cell>
          <cell r="BJ217">
            <v>0</v>
          </cell>
        </row>
        <row r="218">
          <cell r="P218">
            <v>0</v>
          </cell>
          <cell r="R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57</v>
          </cell>
          <cell r="AH218">
            <v>0</v>
          </cell>
          <cell r="AI218">
            <v>0</v>
          </cell>
          <cell r="AJ218">
            <v>0</v>
          </cell>
          <cell r="AO218">
            <v>0</v>
          </cell>
          <cell r="AP218">
            <v>0</v>
          </cell>
          <cell r="AQ218">
            <v>0</v>
          </cell>
          <cell r="AV218">
            <v>0</v>
          </cell>
          <cell r="AW218">
            <v>0</v>
          </cell>
          <cell r="AX218">
            <v>0</v>
          </cell>
          <cell r="BC218">
            <v>0</v>
          </cell>
          <cell r="BD218">
            <v>0</v>
          </cell>
          <cell r="BE218">
            <v>0</v>
          </cell>
          <cell r="BJ218">
            <v>0</v>
          </cell>
        </row>
        <row r="219">
          <cell r="P219">
            <v>0</v>
          </cell>
          <cell r="R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76</v>
          </cell>
          <cell r="AH219">
            <v>0</v>
          </cell>
          <cell r="AI219">
            <v>0</v>
          </cell>
          <cell r="AJ219">
            <v>0</v>
          </cell>
          <cell r="AO219">
            <v>0</v>
          </cell>
          <cell r="AP219">
            <v>0</v>
          </cell>
          <cell r="AQ219">
            <v>0</v>
          </cell>
          <cell r="AV219">
            <v>0</v>
          </cell>
          <cell r="AW219">
            <v>0</v>
          </cell>
          <cell r="AX219">
            <v>0</v>
          </cell>
          <cell r="BC219">
            <v>0</v>
          </cell>
          <cell r="BD219">
            <v>0</v>
          </cell>
          <cell r="BE219">
            <v>0</v>
          </cell>
          <cell r="BJ219">
            <v>0</v>
          </cell>
        </row>
        <row r="220">
          <cell r="P220">
            <v>0</v>
          </cell>
          <cell r="R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50</v>
          </cell>
          <cell r="AH220">
            <v>0</v>
          </cell>
          <cell r="AI220">
            <v>0</v>
          </cell>
          <cell r="AJ220">
            <v>0</v>
          </cell>
          <cell r="AO220">
            <v>0</v>
          </cell>
          <cell r="AP220">
            <v>0</v>
          </cell>
          <cell r="AQ220">
            <v>0</v>
          </cell>
          <cell r="AV220">
            <v>0</v>
          </cell>
          <cell r="AW220">
            <v>0</v>
          </cell>
          <cell r="AX220">
            <v>0</v>
          </cell>
          <cell r="BC220">
            <v>0</v>
          </cell>
          <cell r="BD220">
            <v>0</v>
          </cell>
          <cell r="BE220">
            <v>0</v>
          </cell>
          <cell r="BJ220">
            <v>0</v>
          </cell>
        </row>
        <row r="221">
          <cell r="P221">
            <v>10</v>
          </cell>
          <cell r="R221">
            <v>0</v>
          </cell>
          <cell r="AA221">
            <v>400</v>
          </cell>
          <cell r="AB221">
            <v>400</v>
          </cell>
          <cell r="AC221">
            <v>0</v>
          </cell>
          <cell r="AD221">
            <v>73</v>
          </cell>
          <cell r="AH221">
            <v>0</v>
          </cell>
          <cell r="AI221">
            <v>0</v>
          </cell>
          <cell r="AJ221">
            <v>0</v>
          </cell>
          <cell r="AO221">
            <v>0</v>
          </cell>
          <cell r="AP221">
            <v>0</v>
          </cell>
          <cell r="AQ221">
            <v>0</v>
          </cell>
          <cell r="AV221">
            <v>0</v>
          </cell>
          <cell r="AW221">
            <v>0</v>
          </cell>
          <cell r="AX221">
            <v>0</v>
          </cell>
          <cell r="BC221">
            <v>0</v>
          </cell>
          <cell r="BD221">
            <v>0</v>
          </cell>
          <cell r="BE221">
            <v>0</v>
          </cell>
          <cell r="BJ221">
            <v>0</v>
          </cell>
        </row>
        <row r="222">
          <cell r="P222">
            <v>0</v>
          </cell>
          <cell r="R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1</v>
          </cell>
          <cell r="AH222">
            <v>0</v>
          </cell>
          <cell r="AI222">
            <v>0</v>
          </cell>
          <cell r="AJ222">
            <v>0</v>
          </cell>
          <cell r="AO222">
            <v>0</v>
          </cell>
          <cell r="AP222">
            <v>0</v>
          </cell>
          <cell r="AQ222">
            <v>0</v>
          </cell>
          <cell r="AV222">
            <v>0</v>
          </cell>
          <cell r="AW222">
            <v>0</v>
          </cell>
          <cell r="AX222">
            <v>0</v>
          </cell>
          <cell r="BC222">
            <v>0</v>
          </cell>
          <cell r="BD222">
            <v>0</v>
          </cell>
          <cell r="BE222">
            <v>0</v>
          </cell>
          <cell r="BJ222">
            <v>0</v>
          </cell>
        </row>
        <row r="223">
          <cell r="P223">
            <v>0</v>
          </cell>
          <cell r="R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57</v>
          </cell>
          <cell r="AH223">
            <v>0</v>
          </cell>
          <cell r="AJ223">
            <v>0</v>
          </cell>
          <cell r="AO223">
            <v>0</v>
          </cell>
          <cell r="AQ223">
            <v>0</v>
          </cell>
          <cell r="AV223">
            <v>0</v>
          </cell>
          <cell r="AX223">
            <v>0</v>
          </cell>
          <cell r="BC223">
            <v>0</v>
          </cell>
          <cell r="BE223">
            <v>0</v>
          </cell>
          <cell r="BJ223">
            <v>0</v>
          </cell>
        </row>
        <row r="224">
          <cell r="P224">
            <v>0</v>
          </cell>
          <cell r="R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30</v>
          </cell>
          <cell r="AH224">
            <v>0</v>
          </cell>
          <cell r="AJ224">
            <v>0</v>
          </cell>
          <cell r="AO224">
            <v>0</v>
          </cell>
          <cell r="AP224">
            <v>0</v>
          </cell>
          <cell r="AQ224">
            <v>0</v>
          </cell>
          <cell r="AV224">
            <v>0</v>
          </cell>
          <cell r="AW224">
            <v>0</v>
          </cell>
          <cell r="AX224">
            <v>0</v>
          </cell>
          <cell r="BC224">
            <v>0</v>
          </cell>
          <cell r="BE224">
            <v>0</v>
          </cell>
          <cell r="BJ224">
            <v>0</v>
          </cell>
        </row>
        <row r="225">
          <cell r="P225">
            <v>131</v>
          </cell>
          <cell r="R225">
            <v>0</v>
          </cell>
          <cell r="AA225">
            <v>264</v>
          </cell>
          <cell r="AB225">
            <v>264</v>
          </cell>
          <cell r="AC225">
            <v>0</v>
          </cell>
          <cell r="AD225">
            <v>49</v>
          </cell>
          <cell r="AH225">
            <v>0</v>
          </cell>
          <cell r="AJ225">
            <v>0</v>
          </cell>
          <cell r="AO225">
            <v>0</v>
          </cell>
          <cell r="AQ225">
            <v>0</v>
          </cell>
          <cell r="AV225">
            <v>0</v>
          </cell>
          <cell r="AX225">
            <v>0</v>
          </cell>
          <cell r="BC225">
            <v>0</v>
          </cell>
          <cell r="BE225">
            <v>0</v>
          </cell>
          <cell r="BJ225">
            <v>0</v>
          </cell>
        </row>
        <row r="226">
          <cell r="P226">
            <v>186</v>
          </cell>
          <cell r="R226">
            <v>0</v>
          </cell>
          <cell r="AA226">
            <v>279</v>
          </cell>
          <cell r="AB226">
            <v>279</v>
          </cell>
          <cell r="AC226">
            <v>0</v>
          </cell>
          <cell r="AD226">
            <v>21</v>
          </cell>
          <cell r="AH226">
            <v>0</v>
          </cell>
          <cell r="AJ226">
            <v>0</v>
          </cell>
          <cell r="AO226">
            <v>0</v>
          </cell>
          <cell r="AP226">
            <v>0</v>
          </cell>
          <cell r="AQ226">
            <v>0</v>
          </cell>
          <cell r="AV226">
            <v>0</v>
          </cell>
          <cell r="AW226">
            <v>0</v>
          </cell>
          <cell r="AX226">
            <v>0</v>
          </cell>
          <cell r="BC226">
            <v>0</v>
          </cell>
          <cell r="BD226">
            <v>0</v>
          </cell>
          <cell r="BE226">
            <v>0</v>
          </cell>
          <cell r="BJ226">
            <v>0</v>
          </cell>
        </row>
        <row r="227">
          <cell r="P227">
            <v>0</v>
          </cell>
          <cell r="R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17</v>
          </cell>
          <cell r="AH227">
            <v>0</v>
          </cell>
          <cell r="AJ227">
            <v>0</v>
          </cell>
          <cell r="AO227">
            <v>0</v>
          </cell>
          <cell r="AP227">
            <v>0</v>
          </cell>
          <cell r="AQ227">
            <v>0</v>
          </cell>
          <cell r="AV227">
            <v>0</v>
          </cell>
          <cell r="AW227">
            <v>0</v>
          </cell>
          <cell r="AX227">
            <v>0</v>
          </cell>
          <cell r="BC227">
            <v>0</v>
          </cell>
          <cell r="BD227">
            <v>0</v>
          </cell>
          <cell r="BE227">
            <v>0</v>
          </cell>
          <cell r="BJ227">
            <v>0</v>
          </cell>
        </row>
        <row r="228">
          <cell r="P228">
            <v>0</v>
          </cell>
          <cell r="R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232</v>
          </cell>
          <cell r="AH228">
            <v>0</v>
          </cell>
          <cell r="AI228">
            <v>0</v>
          </cell>
          <cell r="AJ228">
            <v>0</v>
          </cell>
          <cell r="AO228">
            <v>0</v>
          </cell>
          <cell r="AP228">
            <v>0</v>
          </cell>
          <cell r="AQ228">
            <v>0</v>
          </cell>
          <cell r="AV228">
            <v>0</v>
          </cell>
          <cell r="AW228">
            <v>0</v>
          </cell>
          <cell r="AX228">
            <v>0</v>
          </cell>
          <cell r="BC228">
            <v>0</v>
          </cell>
          <cell r="BD228">
            <v>0</v>
          </cell>
          <cell r="BE228">
            <v>0</v>
          </cell>
          <cell r="BJ228">
            <v>0</v>
          </cell>
        </row>
        <row r="229">
          <cell r="P229">
            <v>0</v>
          </cell>
          <cell r="R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2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</row>
        <row r="230">
          <cell r="P230">
            <v>6</v>
          </cell>
          <cell r="R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</v>
          </cell>
          <cell r="AH230">
            <v>0</v>
          </cell>
          <cell r="AI230">
            <v>0</v>
          </cell>
          <cell r="AJ230">
            <v>0</v>
          </cell>
          <cell r="AO230">
            <v>0</v>
          </cell>
          <cell r="AP230">
            <v>0</v>
          </cell>
          <cell r="AQ230">
            <v>0</v>
          </cell>
          <cell r="AV230">
            <v>0</v>
          </cell>
          <cell r="AW230">
            <v>0</v>
          </cell>
          <cell r="AX230">
            <v>0</v>
          </cell>
          <cell r="BC230">
            <v>0</v>
          </cell>
          <cell r="BD230">
            <v>0</v>
          </cell>
          <cell r="BE230">
            <v>0</v>
          </cell>
          <cell r="BJ230">
            <v>0</v>
          </cell>
        </row>
        <row r="231">
          <cell r="P231">
            <v>133</v>
          </cell>
          <cell r="R231">
            <v>0</v>
          </cell>
          <cell r="AA231">
            <v>3096</v>
          </cell>
          <cell r="AB231">
            <v>3096</v>
          </cell>
          <cell r="AC231">
            <v>0</v>
          </cell>
          <cell r="AD231">
            <v>1073</v>
          </cell>
          <cell r="AH231">
            <v>0</v>
          </cell>
          <cell r="AI231">
            <v>0</v>
          </cell>
          <cell r="AJ231">
            <v>0</v>
          </cell>
          <cell r="AO231">
            <v>0</v>
          </cell>
          <cell r="AP231">
            <v>0</v>
          </cell>
          <cell r="AQ231">
            <v>0</v>
          </cell>
          <cell r="AV231">
            <v>0</v>
          </cell>
          <cell r="AW231">
            <v>0</v>
          </cell>
          <cell r="AX231">
            <v>0</v>
          </cell>
          <cell r="BC231">
            <v>0</v>
          </cell>
          <cell r="BD231">
            <v>0</v>
          </cell>
          <cell r="BE231">
            <v>0</v>
          </cell>
          <cell r="BJ231">
            <v>0</v>
          </cell>
        </row>
        <row r="232">
          <cell r="P232">
            <v>0</v>
          </cell>
          <cell r="R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63</v>
          </cell>
          <cell r="AH232">
            <v>0</v>
          </cell>
          <cell r="AI232">
            <v>0</v>
          </cell>
          <cell r="AJ232">
            <v>0</v>
          </cell>
          <cell r="AO232">
            <v>0</v>
          </cell>
          <cell r="AP232">
            <v>0</v>
          </cell>
          <cell r="AQ232">
            <v>0</v>
          </cell>
          <cell r="AV232">
            <v>0</v>
          </cell>
          <cell r="AW232">
            <v>0</v>
          </cell>
          <cell r="AX232">
            <v>0</v>
          </cell>
          <cell r="BC232">
            <v>0</v>
          </cell>
          <cell r="BD232">
            <v>0</v>
          </cell>
          <cell r="BE232">
            <v>0</v>
          </cell>
          <cell r="BJ232">
            <v>0</v>
          </cell>
        </row>
        <row r="233">
          <cell r="P233">
            <v>0</v>
          </cell>
          <cell r="R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112</v>
          </cell>
          <cell r="AH233">
            <v>0</v>
          </cell>
          <cell r="AI233">
            <v>0</v>
          </cell>
          <cell r="AJ233">
            <v>0</v>
          </cell>
          <cell r="AO233">
            <v>0</v>
          </cell>
          <cell r="AP233">
            <v>0</v>
          </cell>
          <cell r="AQ233">
            <v>0</v>
          </cell>
          <cell r="AV233">
            <v>0</v>
          </cell>
          <cell r="AW233">
            <v>0</v>
          </cell>
          <cell r="AX233">
            <v>0</v>
          </cell>
          <cell r="BC233">
            <v>0</v>
          </cell>
          <cell r="BD233">
            <v>0</v>
          </cell>
          <cell r="BE233">
            <v>0</v>
          </cell>
          <cell r="BJ233">
            <v>0</v>
          </cell>
        </row>
        <row r="234">
          <cell r="P234">
            <v>0</v>
          </cell>
          <cell r="R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331</v>
          </cell>
          <cell r="AH234">
            <v>0</v>
          </cell>
          <cell r="AI234">
            <v>0</v>
          </cell>
          <cell r="AJ234">
            <v>0</v>
          </cell>
          <cell r="AO234">
            <v>0</v>
          </cell>
          <cell r="AP234">
            <v>0</v>
          </cell>
          <cell r="AQ234">
            <v>0</v>
          </cell>
          <cell r="AV234">
            <v>0</v>
          </cell>
          <cell r="AW234">
            <v>0</v>
          </cell>
          <cell r="AX234">
            <v>0</v>
          </cell>
          <cell r="BC234">
            <v>0</v>
          </cell>
          <cell r="BD234">
            <v>0</v>
          </cell>
          <cell r="BE234">
            <v>0</v>
          </cell>
          <cell r="BJ234">
            <v>0</v>
          </cell>
        </row>
        <row r="235">
          <cell r="P235">
            <v>106</v>
          </cell>
          <cell r="R235">
            <v>0</v>
          </cell>
          <cell r="AA235">
            <v>67</v>
          </cell>
          <cell r="AB235">
            <v>67</v>
          </cell>
          <cell r="AC235">
            <v>0</v>
          </cell>
          <cell r="AH235">
            <v>0</v>
          </cell>
          <cell r="AJ235">
            <v>0</v>
          </cell>
          <cell r="AO235">
            <v>0</v>
          </cell>
          <cell r="AP235">
            <v>0</v>
          </cell>
          <cell r="AQ235">
            <v>0</v>
          </cell>
          <cell r="AV235">
            <v>0</v>
          </cell>
          <cell r="AW235">
            <v>0</v>
          </cell>
          <cell r="AX235">
            <v>0</v>
          </cell>
          <cell r="BC235">
            <v>0</v>
          </cell>
          <cell r="BD235">
            <v>0</v>
          </cell>
          <cell r="BE235">
            <v>0</v>
          </cell>
          <cell r="BJ235">
            <v>0</v>
          </cell>
        </row>
        <row r="236">
          <cell r="P236">
            <v>5</v>
          </cell>
          <cell r="R236">
            <v>0</v>
          </cell>
          <cell r="AA236">
            <v>15</v>
          </cell>
          <cell r="AB236">
            <v>15</v>
          </cell>
          <cell r="AC236">
            <v>0</v>
          </cell>
          <cell r="AD236">
            <v>14</v>
          </cell>
          <cell r="AH236">
            <v>0</v>
          </cell>
          <cell r="AJ236">
            <v>0</v>
          </cell>
          <cell r="AO236">
            <v>0</v>
          </cell>
          <cell r="AQ236">
            <v>0</v>
          </cell>
          <cell r="AV236">
            <v>0</v>
          </cell>
          <cell r="AW236">
            <v>0</v>
          </cell>
          <cell r="AX236">
            <v>0</v>
          </cell>
          <cell r="BC236">
            <v>0</v>
          </cell>
          <cell r="BD236">
            <v>0</v>
          </cell>
          <cell r="BE236">
            <v>0</v>
          </cell>
          <cell r="BJ236">
            <v>0</v>
          </cell>
        </row>
        <row r="237">
          <cell r="P237">
            <v>0</v>
          </cell>
          <cell r="R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106</v>
          </cell>
          <cell r="AH237">
            <v>0</v>
          </cell>
          <cell r="AJ237">
            <v>0</v>
          </cell>
          <cell r="AO237">
            <v>0</v>
          </cell>
          <cell r="AQ237">
            <v>0</v>
          </cell>
          <cell r="AV237">
            <v>0</v>
          </cell>
          <cell r="AW237">
            <v>0</v>
          </cell>
          <cell r="AX237">
            <v>0</v>
          </cell>
          <cell r="BC237">
            <v>0</v>
          </cell>
          <cell r="BD237">
            <v>0</v>
          </cell>
          <cell r="BE237">
            <v>0</v>
          </cell>
          <cell r="BJ237">
            <v>0</v>
          </cell>
        </row>
        <row r="238">
          <cell r="P238">
            <v>175</v>
          </cell>
          <cell r="R238">
            <v>0</v>
          </cell>
          <cell r="AA238">
            <v>18</v>
          </cell>
          <cell r="AB238">
            <v>18</v>
          </cell>
          <cell r="AC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</row>
        <row r="239">
          <cell r="P239">
            <v>2</v>
          </cell>
          <cell r="R239">
            <v>0</v>
          </cell>
          <cell r="AA239">
            <v>12</v>
          </cell>
          <cell r="AB239">
            <v>12</v>
          </cell>
          <cell r="AC239">
            <v>0</v>
          </cell>
          <cell r="AH239">
            <v>0</v>
          </cell>
          <cell r="AI239">
            <v>0</v>
          </cell>
          <cell r="AJ239">
            <v>0</v>
          </cell>
          <cell r="AO239">
            <v>0</v>
          </cell>
          <cell r="AP239">
            <v>0</v>
          </cell>
          <cell r="AQ239">
            <v>0</v>
          </cell>
          <cell r="AV239">
            <v>0</v>
          </cell>
          <cell r="AW239">
            <v>0</v>
          </cell>
          <cell r="AX239">
            <v>0</v>
          </cell>
          <cell r="BC239">
            <v>0</v>
          </cell>
          <cell r="BD239">
            <v>0</v>
          </cell>
          <cell r="BE239">
            <v>0</v>
          </cell>
          <cell r="BJ239">
            <v>0</v>
          </cell>
        </row>
        <row r="240">
          <cell r="P240">
            <v>236</v>
          </cell>
          <cell r="R240">
            <v>0</v>
          </cell>
          <cell r="AA240">
            <v>45</v>
          </cell>
          <cell r="AB240">
            <v>45</v>
          </cell>
          <cell r="AC240">
            <v>0</v>
          </cell>
          <cell r="AH240">
            <v>0</v>
          </cell>
          <cell r="AI240">
            <v>0</v>
          </cell>
          <cell r="AJ240">
            <v>0</v>
          </cell>
          <cell r="AO240">
            <v>0</v>
          </cell>
          <cell r="AP240">
            <v>0</v>
          </cell>
          <cell r="AQ240">
            <v>0</v>
          </cell>
          <cell r="AV240">
            <v>0</v>
          </cell>
          <cell r="AW240">
            <v>0</v>
          </cell>
          <cell r="AX240">
            <v>0</v>
          </cell>
          <cell r="BC240">
            <v>0</v>
          </cell>
          <cell r="BD240">
            <v>0</v>
          </cell>
          <cell r="BE240">
            <v>0</v>
          </cell>
          <cell r="BJ240">
            <v>0</v>
          </cell>
        </row>
        <row r="241">
          <cell r="P241">
            <v>129</v>
          </cell>
          <cell r="R241">
            <v>0</v>
          </cell>
          <cell r="AA241">
            <v>10</v>
          </cell>
          <cell r="AB241">
            <v>10</v>
          </cell>
          <cell r="AC241">
            <v>0</v>
          </cell>
          <cell r="AD241">
            <v>29</v>
          </cell>
          <cell r="AH241">
            <v>0</v>
          </cell>
          <cell r="AI241">
            <v>0</v>
          </cell>
          <cell r="AJ241">
            <v>0</v>
          </cell>
          <cell r="AO241">
            <v>0</v>
          </cell>
          <cell r="AP241">
            <v>0</v>
          </cell>
          <cell r="AQ241">
            <v>0</v>
          </cell>
          <cell r="AV241">
            <v>0</v>
          </cell>
          <cell r="AW241">
            <v>0</v>
          </cell>
          <cell r="AX241">
            <v>0</v>
          </cell>
          <cell r="BC241">
            <v>0</v>
          </cell>
          <cell r="BD241">
            <v>0</v>
          </cell>
          <cell r="BE241">
            <v>0</v>
          </cell>
          <cell r="BJ241">
            <v>0</v>
          </cell>
        </row>
        <row r="242">
          <cell r="P242">
            <v>39</v>
          </cell>
          <cell r="R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4</v>
          </cell>
          <cell r="AH242">
            <v>0</v>
          </cell>
          <cell r="AI242">
            <v>0</v>
          </cell>
          <cell r="AJ242">
            <v>0</v>
          </cell>
          <cell r="AO242">
            <v>0</v>
          </cell>
          <cell r="AP242">
            <v>0</v>
          </cell>
          <cell r="AQ242">
            <v>0</v>
          </cell>
          <cell r="AV242">
            <v>0</v>
          </cell>
          <cell r="AW242">
            <v>0</v>
          </cell>
          <cell r="AX242">
            <v>0</v>
          </cell>
          <cell r="BC242">
            <v>0</v>
          </cell>
          <cell r="BD242">
            <v>0</v>
          </cell>
          <cell r="BE242">
            <v>0</v>
          </cell>
          <cell r="BJ242">
            <v>0</v>
          </cell>
        </row>
        <row r="243">
          <cell r="P243">
            <v>0</v>
          </cell>
          <cell r="R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10</v>
          </cell>
          <cell r="AH243">
            <v>0</v>
          </cell>
          <cell r="AI243">
            <v>0</v>
          </cell>
          <cell r="AJ243">
            <v>0</v>
          </cell>
          <cell r="AO243">
            <v>0</v>
          </cell>
          <cell r="AP243">
            <v>0</v>
          </cell>
          <cell r="AQ243">
            <v>0</v>
          </cell>
          <cell r="AV243">
            <v>0</v>
          </cell>
          <cell r="AW243">
            <v>0</v>
          </cell>
          <cell r="AX243">
            <v>0</v>
          </cell>
          <cell r="BC243">
            <v>0</v>
          </cell>
          <cell r="BD243">
            <v>0</v>
          </cell>
          <cell r="BE243">
            <v>0</v>
          </cell>
          <cell r="BJ243">
            <v>0</v>
          </cell>
        </row>
        <row r="244">
          <cell r="P244">
            <v>106</v>
          </cell>
          <cell r="R244">
            <v>0</v>
          </cell>
          <cell r="AA244">
            <v>154</v>
          </cell>
          <cell r="AB244">
            <v>154</v>
          </cell>
          <cell r="AC244">
            <v>0</v>
          </cell>
          <cell r="AH244">
            <v>0</v>
          </cell>
          <cell r="AI244">
            <v>0</v>
          </cell>
          <cell r="AJ244">
            <v>0</v>
          </cell>
          <cell r="AO244">
            <v>0</v>
          </cell>
          <cell r="AP244">
            <v>0</v>
          </cell>
          <cell r="AQ244">
            <v>0</v>
          </cell>
          <cell r="AV244">
            <v>0</v>
          </cell>
          <cell r="AW244">
            <v>0</v>
          </cell>
          <cell r="AX244">
            <v>0</v>
          </cell>
          <cell r="BC244">
            <v>0</v>
          </cell>
          <cell r="BD244">
            <v>0</v>
          </cell>
          <cell r="BE244">
            <v>0</v>
          </cell>
          <cell r="BJ244">
            <v>0</v>
          </cell>
        </row>
        <row r="245">
          <cell r="P245">
            <v>126</v>
          </cell>
          <cell r="R245">
            <v>0</v>
          </cell>
          <cell r="AA245">
            <v>81</v>
          </cell>
          <cell r="AB245">
            <v>81</v>
          </cell>
          <cell r="AC245">
            <v>0</v>
          </cell>
          <cell r="AD245">
            <v>40</v>
          </cell>
          <cell r="AH245">
            <v>0</v>
          </cell>
          <cell r="AI245">
            <v>0</v>
          </cell>
          <cell r="AJ245">
            <v>0</v>
          </cell>
          <cell r="AO245">
            <v>0</v>
          </cell>
          <cell r="AP245">
            <v>0</v>
          </cell>
          <cell r="AQ245">
            <v>0</v>
          </cell>
          <cell r="AV245">
            <v>0</v>
          </cell>
          <cell r="AW245">
            <v>0</v>
          </cell>
          <cell r="AX245">
            <v>0</v>
          </cell>
          <cell r="BC245">
            <v>0</v>
          </cell>
          <cell r="BD245">
            <v>0</v>
          </cell>
          <cell r="BE245">
            <v>0</v>
          </cell>
          <cell r="BJ245">
            <v>0</v>
          </cell>
        </row>
        <row r="246">
          <cell r="P246">
            <v>0</v>
          </cell>
          <cell r="R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51</v>
          </cell>
          <cell r="AH246">
            <v>0</v>
          </cell>
          <cell r="AI246">
            <v>0</v>
          </cell>
          <cell r="AJ246">
            <v>0</v>
          </cell>
          <cell r="AO246">
            <v>0</v>
          </cell>
          <cell r="AP246">
            <v>0</v>
          </cell>
          <cell r="AQ246">
            <v>0</v>
          </cell>
          <cell r="AV246">
            <v>0</v>
          </cell>
          <cell r="AW246">
            <v>0</v>
          </cell>
          <cell r="AX246">
            <v>0</v>
          </cell>
          <cell r="BC246">
            <v>0</v>
          </cell>
          <cell r="BD246">
            <v>0</v>
          </cell>
          <cell r="BE246">
            <v>0</v>
          </cell>
          <cell r="BJ246">
            <v>0</v>
          </cell>
        </row>
        <row r="247">
          <cell r="P247">
            <v>16</v>
          </cell>
          <cell r="R247">
            <v>0</v>
          </cell>
          <cell r="AA247">
            <v>69</v>
          </cell>
          <cell r="AB247">
            <v>69</v>
          </cell>
          <cell r="AC247">
            <v>0</v>
          </cell>
          <cell r="AD247">
            <v>51</v>
          </cell>
          <cell r="AH247">
            <v>0</v>
          </cell>
          <cell r="AI247">
            <v>0</v>
          </cell>
          <cell r="AJ247">
            <v>0</v>
          </cell>
          <cell r="AO247">
            <v>0</v>
          </cell>
          <cell r="AP247">
            <v>0</v>
          </cell>
          <cell r="AQ247">
            <v>0</v>
          </cell>
          <cell r="AV247">
            <v>0</v>
          </cell>
          <cell r="AW247">
            <v>0</v>
          </cell>
          <cell r="AX247">
            <v>0</v>
          </cell>
          <cell r="BC247">
            <v>0</v>
          </cell>
          <cell r="BD247">
            <v>0</v>
          </cell>
          <cell r="BE247">
            <v>0</v>
          </cell>
          <cell r="BJ247">
            <v>0</v>
          </cell>
        </row>
        <row r="248">
          <cell r="P248">
            <v>95</v>
          </cell>
          <cell r="R248">
            <v>0</v>
          </cell>
          <cell r="AA248">
            <v>37</v>
          </cell>
          <cell r="AB248">
            <v>37</v>
          </cell>
          <cell r="AC248">
            <v>0</v>
          </cell>
          <cell r="AD248">
            <v>19</v>
          </cell>
          <cell r="AH248">
            <v>0</v>
          </cell>
          <cell r="AI248">
            <v>0</v>
          </cell>
          <cell r="AJ248">
            <v>0</v>
          </cell>
          <cell r="AO248">
            <v>0</v>
          </cell>
          <cell r="AP248">
            <v>0</v>
          </cell>
          <cell r="AQ248">
            <v>0</v>
          </cell>
          <cell r="AV248">
            <v>0</v>
          </cell>
          <cell r="AW248">
            <v>0</v>
          </cell>
          <cell r="AX248">
            <v>0</v>
          </cell>
          <cell r="BC248">
            <v>0</v>
          </cell>
          <cell r="BD248">
            <v>0</v>
          </cell>
          <cell r="BE248">
            <v>0</v>
          </cell>
          <cell r="BJ248">
            <v>0</v>
          </cell>
        </row>
        <row r="249">
          <cell r="P249">
            <v>375</v>
          </cell>
          <cell r="R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1</v>
          </cell>
          <cell r="AH249">
            <v>0</v>
          </cell>
          <cell r="AI249">
            <v>0</v>
          </cell>
          <cell r="AJ249">
            <v>0</v>
          </cell>
          <cell r="AO249">
            <v>0</v>
          </cell>
          <cell r="AP249">
            <v>0</v>
          </cell>
          <cell r="AQ249">
            <v>0</v>
          </cell>
          <cell r="AV249">
            <v>0</v>
          </cell>
          <cell r="AW249">
            <v>0</v>
          </cell>
          <cell r="AX249">
            <v>0</v>
          </cell>
          <cell r="BC249">
            <v>0</v>
          </cell>
          <cell r="BD249">
            <v>0</v>
          </cell>
          <cell r="BE249">
            <v>0</v>
          </cell>
          <cell r="BJ249">
            <v>0</v>
          </cell>
        </row>
        <row r="250">
          <cell r="P250">
            <v>62</v>
          </cell>
          <cell r="R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51</v>
          </cell>
          <cell r="AH250">
            <v>0</v>
          </cell>
          <cell r="AI250">
            <v>0</v>
          </cell>
          <cell r="AJ250">
            <v>0</v>
          </cell>
          <cell r="AO250">
            <v>0</v>
          </cell>
          <cell r="AP250">
            <v>0</v>
          </cell>
          <cell r="AQ250">
            <v>0</v>
          </cell>
          <cell r="AV250">
            <v>0</v>
          </cell>
          <cell r="AW250">
            <v>0</v>
          </cell>
          <cell r="AX250">
            <v>0</v>
          </cell>
          <cell r="BC250">
            <v>0</v>
          </cell>
          <cell r="BD250">
            <v>0</v>
          </cell>
          <cell r="BE250">
            <v>0</v>
          </cell>
          <cell r="BJ250">
            <v>0</v>
          </cell>
        </row>
        <row r="251">
          <cell r="P251">
            <v>119</v>
          </cell>
          <cell r="R251">
            <v>0</v>
          </cell>
          <cell r="AA251">
            <v>42</v>
          </cell>
          <cell r="AB251">
            <v>42</v>
          </cell>
          <cell r="AC251">
            <v>0</v>
          </cell>
          <cell r="AD251">
            <v>72</v>
          </cell>
          <cell r="AH251">
            <v>0</v>
          </cell>
          <cell r="AI251">
            <v>0</v>
          </cell>
          <cell r="AJ251">
            <v>0</v>
          </cell>
          <cell r="AO251">
            <v>0</v>
          </cell>
          <cell r="AP251">
            <v>0</v>
          </cell>
          <cell r="AQ251">
            <v>0</v>
          </cell>
          <cell r="AV251">
            <v>0</v>
          </cell>
          <cell r="AW251">
            <v>0</v>
          </cell>
          <cell r="AX251">
            <v>0</v>
          </cell>
          <cell r="BC251">
            <v>0</v>
          </cell>
          <cell r="BD251">
            <v>0</v>
          </cell>
          <cell r="BE251">
            <v>0</v>
          </cell>
          <cell r="BJ251">
            <v>0</v>
          </cell>
        </row>
        <row r="252">
          <cell r="P252">
            <v>85</v>
          </cell>
          <cell r="R252">
            <v>0</v>
          </cell>
          <cell r="AA252">
            <v>90</v>
          </cell>
          <cell r="AB252">
            <v>90</v>
          </cell>
          <cell r="AC252">
            <v>0</v>
          </cell>
          <cell r="AD252">
            <v>72</v>
          </cell>
          <cell r="AH252">
            <v>0</v>
          </cell>
          <cell r="AI252">
            <v>0</v>
          </cell>
          <cell r="AJ252">
            <v>0</v>
          </cell>
          <cell r="AO252">
            <v>0</v>
          </cell>
          <cell r="AP252">
            <v>0</v>
          </cell>
          <cell r="AQ252">
            <v>0</v>
          </cell>
          <cell r="AV252">
            <v>0</v>
          </cell>
          <cell r="AW252">
            <v>0</v>
          </cell>
          <cell r="AX252">
            <v>0</v>
          </cell>
          <cell r="BC252">
            <v>0</v>
          </cell>
          <cell r="BD252">
            <v>0</v>
          </cell>
          <cell r="BE252">
            <v>0</v>
          </cell>
          <cell r="BJ252">
            <v>0</v>
          </cell>
        </row>
        <row r="253">
          <cell r="P253">
            <v>189</v>
          </cell>
          <cell r="R253">
            <v>0</v>
          </cell>
          <cell r="AA253">
            <v>22</v>
          </cell>
          <cell r="AB253">
            <v>22</v>
          </cell>
          <cell r="AC253">
            <v>0</v>
          </cell>
          <cell r="AD253">
            <v>66</v>
          </cell>
          <cell r="AH253">
            <v>0</v>
          </cell>
          <cell r="AI253">
            <v>0</v>
          </cell>
          <cell r="AJ253">
            <v>0</v>
          </cell>
          <cell r="AO253">
            <v>0</v>
          </cell>
          <cell r="AP253">
            <v>0</v>
          </cell>
          <cell r="AQ253">
            <v>0</v>
          </cell>
          <cell r="AV253">
            <v>0</v>
          </cell>
          <cell r="AW253">
            <v>0</v>
          </cell>
          <cell r="AX253">
            <v>0</v>
          </cell>
          <cell r="BC253">
            <v>0</v>
          </cell>
          <cell r="BD253">
            <v>0</v>
          </cell>
          <cell r="BE253">
            <v>0</v>
          </cell>
          <cell r="BJ253">
            <v>0</v>
          </cell>
        </row>
        <row r="254">
          <cell r="P254">
            <v>0</v>
          </cell>
          <cell r="R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11</v>
          </cell>
          <cell r="AH254">
            <v>0</v>
          </cell>
          <cell r="AJ254">
            <v>0</v>
          </cell>
          <cell r="AO254">
            <v>0</v>
          </cell>
          <cell r="AP254">
            <v>0</v>
          </cell>
          <cell r="AQ254">
            <v>0</v>
          </cell>
          <cell r="AV254">
            <v>0</v>
          </cell>
          <cell r="AW254">
            <v>0</v>
          </cell>
          <cell r="AX254">
            <v>0</v>
          </cell>
          <cell r="BC254">
            <v>0</v>
          </cell>
          <cell r="BD254">
            <v>0</v>
          </cell>
          <cell r="BE254">
            <v>0</v>
          </cell>
          <cell r="BJ254">
            <v>0</v>
          </cell>
        </row>
        <row r="255">
          <cell r="P255">
            <v>0</v>
          </cell>
          <cell r="R255">
            <v>0</v>
          </cell>
          <cell r="AA255">
            <v>400</v>
          </cell>
          <cell r="AB255">
            <v>400</v>
          </cell>
          <cell r="AC255">
            <v>0</v>
          </cell>
          <cell r="AD255">
            <v>75</v>
          </cell>
          <cell r="AH255">
            <v>0</v>
          </cell>
          <cell r="AI255">
            <v>0</v>
          </cell>
          <cell r="AJ255">
            <v>0</v>
          </cell>
          <cell r="AO255">
            <v>0</v>
          </cell>
          <cell r="AP255">
            <v>0</v>
          </cell>
          <cell r="AQ255">
            <v>0</v>
          </cell>
          <cell r="AV255">
            <v>0</v>
          </cell>
          <cell r="AW255">
            <v>0</v>
          </cell>
          <cell r="AX255">
            <v>0</v>
          </cell>
          <cell r="BC255">
            <v>0</v>
          </cell>
          <cell r="BD255">
            <v>0</v>
          </cell>
          <cell r="BE255">
            <v>0</v>
          </cell>
          <cell r="BJ255">
            <v>0</v>
          </cell>
        </row>
        <row r="256">
          <cell r="P256">
            <v>130</v>
          </cell>
          <cell r="R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4</v>
          </cell>
          <cell r="AH256">
            <v>0</v>
          </cell>
          <cell r="AI256">
            <v>0</v>
          </cell>
          <cell r="AJ256">
            <v>0</v>
          </cell>
          <cell r="AO256">
            <v>0</v>
          </cell>
          <cell r="AP256">
            <v>0</v>
          </cell>
          <cell r="AQ256">
            <v>0</v>
          </cell>
          <cell r="AV256">
            <v>0</v>
          </cell>
          <cell r="AW256">
            <v>0</v>
          </cell>
          <cell r="AX256">
            <v>0</v>
          </cell>
          <cell r="BC256">
            <v>0</v>
          </cell>
          <cell r="BD256">
            <v>0</v>
          </cell>
          <cell r="BE256">
            <v>0</v>
          </cell>
          <cell r="BJ256">
            <v>0</v>
          </cell>
        </row>
        <row r="257">
          <cell r="P257">
            <v>0</v>
          </cell>
          <cell r="R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24</v>
          </cell>
          <cell r="AH257">
            <v>0</v>
          </cell>
          <cell r="AJ257">
            <v>0</v>
          </cell>
          <cell r="AO257">
            <v>0</v>
          </cell>
          <cell r="AQ257">
            <v>0</v>
          </cell>
          <cell r="AV257">
            <v>0</v>
          </cell>
          <cell r="AX257">
            <v>0</v>
          </cell>
          <cell r="BC257">
            <v>0</v>
          </cell>
          <cell r="BE257">
            <v>0</v>
          </cell>
          <cell r="BJ257">
            <v>0</v>
          </cell>
        </row>
        <row r="258">
          <cell r="P258">
            <v>0</v>
          </cell>
          <cell r="R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333</v>
          </cell>
          <cell r="AH258">
            <v>0</v>
          </cell>
          <cell r="AI258">
            <v>0</v>
          </cell>
          <cell r="AJ258">
            <v>0</v>
          </cell>
          <cell r="AO258">
            <v>0</v>
          </cell>
          <cell r="AP258">
            <v>0</v>
          </cell>
          <cell r="AQ258">
            <v>0</v>
          </cell>
          <cell r="AV258">
            <v>0</v>
          </cell>
          <cell r="AW258">
            <v>0</v>
          </cell>
          <cell r="AX258">
            <v>0</v>
          </cell>
          <cell r="BC258">
            <v>0</v>
          </cell>
          <cell r="BD258">
            <v>0</v>
          </cell>
          <cell r="BE258">
            <v>0</v>
          </cell>
          <cell r="BJ258">
            <v>0</v>
          </cell>
        </row>
        <row r="259">
          <cell r="P259">
            <v>0</v>
          </cell>
          <cell r="R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100</v>
          </cell>
          <cell r="AH259">
            <v>0</v>
          </cell>
          <cell r="AJ259">
            <v>0</v>
          </cell>
          <cell r="AO259">
            <v>0</v>
          </cell>
          <cell r="AQ259">
            <v>0</v>
          </cell>
          <cell r="AV259">
            <v>0</v>
          </cell>
          <cell r="AX259">
            <v>0</v>
          </cell>
          <cell r="BC259">
            <v>0</v>
          </cell>
          <cell r="BE259">
            <v>0</v>
          </cell>
          <cell r="BJ259">
            <v>0</v>
          </cell>
        </row>
        <row r="260">
          <cell r="P260">
            <v>0</v>
          </cell>
          <cell r="R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41</v>
          </cell>
          <cell r="AH260">
            <v>0</v>
          </cell>
          <cell r="AJ260">
            <v>0</v>
          </cell>
          <cell r="AO260">
            <v>0</v>
          </cell>
          <cell r="AQ260">
            <v>0</v>
          </cell>
          <cell r="AV260">
            <v>0</v>
          </cell>
          <cell r="AX260">
            <v>0</v>
          </cell>
          <cell r="BC260">
            <v>0</v>
          </cell>
          <cell r="BE260">
            <v>0</v>
          </cell>
          <cell r="BJ260">
            <v>0</v>
          </cell>
        </row>
        <row r="261">
          <cell r="P261">
            <v>34</v>
          </cell>
          <cell r="R261">
            <v>0</v>
          </cell>
          <cell r="AA261">
            <v>66</v>
          </cell>
          <cell r="AB261">
            <v>66</v>
          </cell>
          <cell r="AC261">
            <v>0</v>
          </cell>
          <cell r="AD261">
            <v>81</v>
          </cell>
          <cell r="AH261">
            <v>0</v>
          </cell>
          <cell r="AJ261">
            <v>0</v>
          </cell>
          <cell r="AO261">
            <v>0</v>
          </cell>
          <cell r="AP261">
            <v>0</v>
          </cell>
          <cell r="AQ261">
            <v>0</v>
          </cell>
          <cell r="AV261">
            <v>0</v>
          </cell>
          <cell r="AX261">
            <v>0</v>
          </cell>
          <cell r="BC261">
            <v>0</v>
          </cell>
          <cell r="BE261">
            <v>0</v>
          </cell>
          <cell r="BJ261">
            <v>0</v>
          </cell>
        </row>
        <row r="262">
          <cell r="P262">
            <v>0</v>
          </cell>
          <cell r="R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28</v>
          </cell>
          <cell r="AH262">
            <v>0</v>
          </cell>
          <cell r="AJ262">
            <v>0</v>
          </cell>
          <cell r="AO262">
            <v>0</v>
          </cell>
          <cell r="AP262">
            <v>0</v>
          </cell>
          <cell r="AQ262">
            <v>0</v>
          </cell>
          <cell r="AV262">
            <v>0</v>
          </cell>
          <cell r="AX262">
            <v>0</v>
          </cell>
          <cell r="BC262">
            <v>0</v>
          </cell>
          <cell r="BE262">
            <v>0</v>
          </cell>
          <cell r="BJ262">
            <v>0</v>
          </cell>
        </row>
        <row r="263">
          <cell r="P263">
            <v>107</v>
          </cell>
          <cell r="R263">
            <v>0</v>
          </cell>
          <cell r="AA263">
            <v>9</v>
          </cell>
          <cell r="AB263">
            <v>9</v>
          </cell>
          <cell r="AC263">
            <v>0</v>
          </cell>
          <cell r="AD263">
            <v>14</v>
          </cell>
          <cell r="AH263">
            <v>0</v>
          </cell>
          <cell r="AJ263">
            <v>0</v>
          </cell>
          <cell r="AO263">
            <v>0</v>
          </cell>
          <cell r="AQ263">
            <v>0</v>
          </cell>
          <cell r="AV263">
            <v>0</v>
          </cell>
          <cell r="AX263">
            <v>0</v>
          </cell>
          <cell r="BC263">
            <v>0</v>
          </cell>
          <cell r="BE263">
            <v>0</v>
          </cell>
          <cell r="BJ263">
            <v>0</v>
          </cell>
        </row>
        <row r="264">
          <cell r="P264">
            <v>98</v>
          </cell>
          <cell r="R264">
            <v>0</v>
          </cell>
          <cell r="AA264">
            <v>4</v>
          </cell>
          <cell r="AB264">
            <v>4</v>
          </cell>
          <cell r="AC264">
            <v>0</v>
          </cell>
          <cell r="AD264">
            <v>39</v>
          </cell>
          <cell r="AH264">
            <v>0</v>
          </cell>
          <cell r="AJ264">
            <v>0</v>
          </cell>
          <cell r="AO264">
            <v>0</v>
          </cell>
          <cell r="AQ264">
            <v>0</v>
          </cell>
          <cell r="AV264">
            <v>0</v>
          </cell>
          <cell r="AX264">
            <v>0</v>
          </cell>
          <cell r="BC264">
            <v>0</v>
          </cell>
          <cell r="BD264">
            <v>0</v>
          </cell>
          <cell r="BE264">
            <v>0</v>
          </cell>
          <cell r="BJ264">
            <v>0</v>
          </cell>
        </row>
        <row r="265">
          <cell r="P265">
            <v>0</v>
          </cell>
          <cell r="R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2</v>
          </cell>
          <cell r="AH265">
            <v>0</v>
          </cell>
          <cell r="AJ265">
            <v>0</v>
          </cell>
          <cell r="AO265">
            <v>0</v>
          </cell>
          <cell r="AQ265">
            <v>0</v>
          </cell>
          <cell r="AV265">
            <v>0</v>
          </cell>
          <cell r="AX265">
            <v>0</v>
          </cell>
          <cell r="BC265">
            <v>0</v>
          </cell>
          <cell r="BD265">
            <v>0</v>
          </cell>
          <cell r="BE265">
            <v>0</v>
          </cell>
          <cell r="BJ265">
            <v>0</v>
          </cell>
        </row>
        <row r="266">
          <cell r="P266">
            <v>85</v>
          </cell>
          <cell r="R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9</v>
          </cell>
          <cell r="AH266">
            <v>0</v>
          </cell>
          <cell r="AI266">
            <v>0</v>
          </cell>
          <cell r="AJ266">
            <v>0</v>
          </cell>
          <cell r="AO266">
            <v>0</v>
          </cell>
          <cell r="AP266">
            <v>0</v>
          </cell>
          <cell r="AQ266">
            <v>0</v>
          </cell>
          <cell r="AV266">
            <v>0</v>
          </cell>
          <cell r="AW266">
            <v>0</v>
          </cell>
          <cell r="AX266">
            <v>0</v>
          </cell>
          <cell r="BC266">
            <v>0</v>
          </cell>
          <cell r="BD266">
            <v>0</v>
          </cell>
          <cell r="BE266">
            <v>0</v>
          </cell>
          <cell r="BJ266">
            <v>0</v>
          </cell>
        </row>
        <row r="267">
          <cell r="P267">
            <v>545</v>
          </cell>
          <cell r="R267">
            <v>0</v>
          </cell>
          <cell r="AA267">
            <v>368</v>
          </cell>
          <cell r="AB267">
            <v>368</v>
          </cell>
          <cell r="AC267">
            <v>0</v>
          </cell>
          <cell r="AD267">
            <v>84</v>
          </cell>
          <cell r="AH267">
            <v>0</v>
          </cell>
          <cell r="AJ267">
            <v>0</v>
          </cell>
          <cell r="AO267">
            <v>0</v>
          </cell>
          <cell r="AQ267">
            <v>0</v>
          </cell>
          <cell r="AV267">
            <v>0</v>
          </cell>
          <cell r="AW267">
            <v>0</v>
          </cell>
          <cell r="AX267">
            <v>0</v>
          </cell>
          <cell r="BC267">
            <v>0</v>
          </cell>
          <cell r="BD267">
            <v>0</v>
          </cell>
          <cell r="BE267">
            <v>0</v>
          </cell>
          <cell r="BJ267">
            <v>0</v>
          </cell>
        </row>
        <row r="268">
          <cell r="P268">
            <v>1013</v>
          </cell>
          <cell r="R268">
            <v>0</v>
          </cell>
          <cell r="AA268">
            <v>272</v>
          </cell>
          <cell r="AB268">
            <v>272</v>
          </cell>
          <cell r="AC268">
            <v>0</v>
          </cell>
          <cell r="AD268">
            <v>72</v>
          </cell>
          <cell r="AH268">
            <v>0</v>
          </cell>
          <cell r="AJ268">
            <v>0</v>
          </cell>
          <cell r="AO268">
            <v>0</v>
          </cell>
          <cell r="AQ268">
            <v>0</v>
          </cell>
          <cell r="AV268">
            <v>0</v>
          </cell>
          <cell r="AW268">
            <v>0</v>
          </cell>
          <cell r="AX268">
            <v>0</v>
          </cell>
          <cell r="BC268">
            <v>0</v>
          </cell>
          <cell r="BD268">
            <v>0</v>
          </cell>
          <cell r="BE268">
            <v>0</v>
          </cell>
          <cell r="BJ268">
            <v>0</v>
          </cell>
        </row>
        <row r="269">
          <cell r="P269">
            <v>257</v>
          </cell>
          <cell r="R269">
            <v>0</v>
          </cell>
          <cell r="AA269">
            <v>-10</v>
          </cell>
          <cell r="AB269">
            <v>-10</v>
          </cell>
          <cell r="AC269">
            <v>0</v>
          </cell>
          <cell r="AD269">
            <v>18</v>
          </cell>
          <cell r="AH269">
            <v>0</v>
          </cell>
          <cell r="AJ269">
            <v>0</v>
          </cell>
          <cell r="AO269">
            <v>0</v>
          </cell>
          <cell r="AQ269">
            <v>0</v>
          </cell>
          <cell r="AV269">
            <v>0</v>
          </cell>
          <cell r="AW269">
            <v>0</v>
          </cell>
          <cell r="AX269">
            <v>0</v>
          </cell>
          <cell r="BC269">
            <v>0</v>
          </cell>
          <cell r="BD269">
            <v>0</v>
          </cell>
          <cell r="BE269">
            <v>0</v>
          </cell>
          <cell r="BJ269">
            <v>0</v>
          </cell>
        </row>
        <row r="270">
          <cell r="P270">
            <v>0</v>
          </cell>
          <cell r="AA270">
            <v>200</v>
          </cell>
          <cell r="AB270">
            <v>200</v>
          </cell>
          <cell r="AC270">
            <v>0</v>
          </cell>
          <cell r="AH270">
            <v>0</v>
          </cell>
          <cell r="AI270">
            <v>0</v>
          </cell>
          <cell r="AJ270">
            <v>0</v>
          </cell>
          <cell r="AO270">
            <v>0</v>
          </cell>
          <cell r="AP270">
            <v>0</v>
          </cell>
          <cell r="AQ270">
            <v>0</v>
          </cell>
          <cell r="AV270">
            <v>0</v>
          </cell>
          <cell r="AW270">
            <v>0</v>
          </cell>
          <cell r="AX270">
            <v>0</v>
          </cell>
          <cell r="BC270">
            <v>0</v>
          </cell>
          <cell r="BD270">
            <v>0</v>
          </cell>
          <cell r="BE270">
            <v>0</v>
          </cell>
          <cell r="BJ270">
            <v>0</v>
          </cell>
        </row>
        <row r="271">
          <cell r="P271">
            <v>0</v>
          </cell>
          <cell r="AA271">
            <v>70</v>
          </cell>
          <cell r="AB271">
            <v>70</v>
          </cell>
          <cell r="AC271">
            <v>0</v>
          </cell>
          <cell r="AD271">
            <v>5</v>
          </cell>
          <cell r="AH271">
            <v>70</v>
          </cell>
          <cell r="AI271">
            <v>70</v>
          </cell>
          <cell r="AJ271">
            <v>0</v>
          </cell>
          <cell r="AK271">
            <v>5</v>
          </cell>
          <cell r="AO271">
            <v>70</v>
          </cell>
          <cell r="AP271">
            <v>70</v>
          </cell>
          <cell r="AQ271">
            <v>0</v>
          </cell>
          <cell r="AR271">
            <v>5</v>
          </cell>
          <cell r="AV271">
            <v>70</v>
          </cell>
          <cell r="AW271">
            <v>70</v>
          </cell>
          <cell r="AX271">
            <v>0</v>
          </cell>
          <cell r="AY271">
            <v>5</v>
          </cell>
          <cell r="BC271">
            <v>0</v>
          </cell>
          <cell r="BD271">
            <v>0</v>
          </cell>
          <cell r="BE271">
            <v>0</v>
          </cell>
          <cell r="BJ271">
            <v>0</v>
          </cell>
        </row>
        <row r="272">
          <cell r="P272">
            <v>0</v>
          </cell>
          <cell r="R272">
            <v>0</v>
          </cell>
          <cell r="AA272">
            <v>227</v>
          </cell>
          <cell r="AB272">
            <v>227</v>
          </cell>
          <cell r="AC272">
            <v>0</v>
          </cell>
          <cell r="AD272">
            <v>11</v>
          </cell>
          <cell r="AH272">
            <v>200</v>
          </cell>
          <cell r="AI272">
            <v>200</v>
          </cell>
          <cell r="AJ272">
            <v>0</v>
          </cell>
          <cell r="AK272">
            <v>57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</row>
        <row r="273">
          <cell r="P273">
            <v>0</v>
          </cell>
          <cell r="R273">
            <v>0</v>
          </cell>
          <cell r="AA273">
            <v>100</v>
          </cell>
          <cell r="AB273">
            <v>100</v>
          </cell>
          <cell r="AC273">
            <v>0</v>
          </cell>
          <cell r="AD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</row>
        <row r="274">
          <cell r="P274">
            <v>0</v>
          </cell>
          <cell r="AA274">
            <v>470</v>
          </cell>
          <cell r="AB274">
            <v>470</v>
          </cell>
          <cell r="AC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25</v>
          </cell>
          <cell r="AO274">
            <v>0</v>
          </cell>
          <cell r="AP274">
            <v>0</v>
          </cell>
          <cell r="AQ274">
            <v>0</v>
          </cell>
          <cell r="AV274">
            <v>0</v>
          </cell>
          <cell r="AW274">
            <v>0</v>
          </cell>
          <cell r="AX274">
            <v>0</v>
          </cell>
          <cell r="BC274">
            <v>0</v>
          </cell>
          <cell r="BD274">
            <v>0</v>
          </cell>
          <cell r="BE274">
            <v>0</v>
          </cell>
          <cell r="BJ274">
            <v>0</v>
          </cell>
        </row>
        <row r="275">
          <cell r="P275">
            <v>0</v>
          </cell>
          <cell r="R275">
            <v>0</v>
          </cell>
          <cell r="AA275">
            <v>0</v>
          </cell>
          <cell r="AB275">
            <v>0</v>
          </cell>
          <cell r="AC275">
            <v>0</v>
          </cell>
          <cell r="AH275">
            <v>0</v>
          </cell>
          <cell r="AI275">
            <v>0</v>
          </cell>
          <cell r="AJ275">
            <v>0</v>
          </cell>
          <cell r="AO275">
            <v>0</v>
          </cell>
          <cell r="AP275">
            <v>0</v>
          </cell>
          <cell r="AQ275">
            <v>0</v>
          </cell>
          <cell r="AV275">
            <v>5345</v>
          </cell>
          <cell r="AW275">
            <v>5345</v>
          </cell>
          <cell r="AX275">
            <v>0</v>
          </cell>
          <cell r="AY275">
            <v>425</v>
          </cell>
          <cell r="BC275">
            <v>0</v>
          </cell>
          <cell r="BD275">
            <v>0</v>
          </cell>
          <cell r="BE275">
            <v>0</v>
          </cell>
          <cell r="BJ275">
            <v>0</v>
          </cell>
        </row>
        <row r="276">
          <cell r="P276">
            <v>0</v>
          </cell>
          <cell r="R276">
            <v>0</v>
          </cell>
          <cell r="AA276">
            <v>0</v>
          </cell>
          <cell r="AB276">
            <v>0</v>
          </cell>
          <cell r="AC276">
            <v>0</v>
          </cell>
          <cell r="AH276">
            <v>2800</v>
          </cell>
          <cell r="AI276">
            <v>2000</v>
          </cell>
          <cell r="AJ276">
            <v>800</v>
          </cell>
          <cell r="AK276">
            <v>1000</v>
          </cell>
          <cell r="AO276">
            <v>1350</v>
          </cell>
          <cell r="AP276">
            <v>1150</v>
          </cell>
          <cell r="AQ276">
            <v>200</v>
          </cell>
          <cell r="AR276">
            <v>650</v>
          </cell>
          <cell r="AV276">
            <v>0</v>
          </cell>
          <cell r="AW276">
            <v>0</v>
          </cell>
          <cell r="AX276">
            <v>0</v>
          </cell>
          <cell r="BC276">
            <v>0</v>
          </cell>
          <cell r="BD276">
            <v>0</v>
          </cell>
          <cell r="BE276">
            <v>0</v>
          </cell>
          <cell r="BJ276">
            <v>0</v>
          </cell>
        </row>
        <row r="277">
          <cell r="P277">
            <v>0</v>
          </cell>
          <cell r="R277">
            <v>0</v>
          </cell>
          <cell r="AA277">
            <v>200</v>
          </cell>
          <cell r="AB277">
            <v>200</v>
          </cell>
          <cell r="AC277">
            <v>0</v>
          </cell>
          <cell r="AD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</row>
        <row r="278">
          <cell r="P278">
            <v>0</v>
          </cell>
          <cell r="AA278">
            <v>195</v>
          </cell>
          <cell r="AB278">
            <v>195</v>
          </cell>
          <cell r="AC278">
            <v>0</v>
          </cell>
          <cell r="AH278">
            <v>0</v>
          </cell>
          <cell r="AI278">
            <v>0</v>
          </cell>
          <cell r="AJ278">
            <v>0</v>
          </cell>
          <cell r="AO278">
            <v>0</v>
          </cell>
          <cell r="AP278">
            <v>0</v>
          </cell>
          <cell r="AQ278">
            <v>0</v>
          </cell>
          <cell r="AV278">
            <v>0</v>
          </cell>
          <cell r="AW278">
            <v>0</v>
          </cell>
          <cell r="AX278">
            <v>0</v>
          </cell>
          <cell r="BC278">
            <v>0</v>
          </cell>
          <cell r="BD278">
            <v>0</v>
          </cell>
          <cell r="BE278">
            <v>0</v>
          </cell>
          <cell r="BJ278">
            <v>0</v>
          </cell>
        </row>
        <row r="279">
          <cell r="P279">
            <v>0</v>
          </cell>
          <cell r="R279">
            <v>0</v>
          </cell>
          <cell r="AA279">
            <v>30</v>
          </cell>
          <cell r="AB279">
            <v>30</v>
          </cell>
          <cell r="AC279">
            <v>0</v>
          </cell>
          <cell r="AD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</row>
        <row r="280">
          <cell r="P280">
            <v>0</v>
          </cell>
          <cell r="R280">
            <v>0</v>
          </cell>
          <cell r="AA280">
            <v>80</v>
          </cell>
          <cell r="AB280">
            <v>80</v>
          </cell>
          <cell r="AC280">
            <v>0</v>
          </cell>
          <cell r="AH280">
            <v>0</v>
          </cell>
          <cell r="AO280">
            <v>0</v>
          </cell>
          <cell r="AV280">
            <v>0</v>
          </cell>
          <cell r="AW280">
            <v>0</v>
          </cell>
          <cell r="AX280">
            <v>0</v>
          </cell>
          <cell r="BC280">
            <v>0</v>
          </cell>
          <cell r="BD280">
            <v>0</v>
          </cell>
          <cell r="BE280">
            <v>0</v>
          </cell>
          <cell r="BJ280">
            <v>0</v>
          </cell>
        </row>
        <row r="281">
          <cell r="P281">
            <v>0</v>
          </cell>
          <cell r="R281">
            <v>0</v>
          </cell>
          <cell r="AA281">
            <v>0</v>
          </cell>
          <cell r="AB281">
            <v>0</v>
          </cell>
          <cell r="AC281">
            <v>0</v>
          </cell>
          <cell r="AH281">
            <v>0</v>
          </cell>
          <cell r="AI281">
            <v>0</v>
          </cell>
          <cell r="AJ281">
            <v>0</v>
          </cell>
          <cell r="AO281">
            <v>2970</v>
          </cell>
          <cell r="AP281">
            <v>2970</v>
          </cell>
          <cell r="AQ281">
            <v>0</v>
          </cell>
          <cell r="AR281">
            <v>770</v>
          </cell>
          <cell r="AV281">
            <v>3250</v>
          </cell>
          <cell r="AW281">
            <v>3250</v>
          </cell>
          <cell r="AX281">
            <v>0</v>
          </cell>
          <cell r="AY281">
            <v>850</v>
          </cell>
          <cell r="BC281">
            <v>0</v>
          </cell>
          <cell r="BD281">
            <v>0</v>
          </cell>
          <cell r="BE281">
            <v>0</v>
          </cell>
          <cell r="BJ281">
            <v>0</v>
          </cell>
        </row>
        <row r="282">
          <cell r="P282">
            <v>0</v>
          </cell>
          <cell r="AA282">
            <v>875</v>
          </cell>
          <cell r="AB282">
            <v>875</v>
          </cell>
          <cell r="AC282">
            <v>0</v>
          </cell>
          <cell r="AH282">
            <v>1000</v>
          </cell>
          <cell r="AI282">
            <v>1000</v>
          </cell>
          <cell r="AJ282">
            <v>0</v>
          </cell>
          <cell r="AK282">
            <v>85</v>
          </cell>
          <cell r="AO282">
            <v>3550</v>
          </cell>
          <cell r="AP282">
            <v>2700</v>
          </cell>
          <cell r="AQ282">
            <v>850</v>
          </cell>
          <cell r="AR282">
            <v>600</v>
          </cell>
          <cell r="AV282">
            <v>0</v>
          </cell>
          <cell r="AX282">
            <v>0</v>
          </cell>
          <cell r="BC282">
            <v>0</v>
          </cell>
          <cell r="BE282">
            <v>0</v>
          </cell>
          <cell r="BJ282">
            <v>0</v>
          </cell>
        </row>
        <row r="283">
          <cell r="P283">
            <v>0</v>
          </cell>
          <cell r="R283">
            <v>0</v>
          </cell>
          <cell r="AA283">
            <v>0</v>
          </cell>
          <cell r="AB283">
            <v>0</v>
          </cell>
          <cell r="AC283">
            <v>0</v>
          </cell>
          <cell r="AH283">
            <v>200</v>
          </cell>
          <cell r="AI283">
            <v>200</v>
          </cell>
          <cell r="AJ283">
            <v>0</v>
          </cell>
          <cell r="AK283">
            <v>200</v>
          </cell>
          <cell r="AO283">
            <v>2695</v>
          </cell>
          <cell r="AP283">
            <v>2695</v>
          </cell>
          <cell r="AQ283">
            <v>0</v>
          </cell>
          <cell r="AR283">
            <v>625</v>
          </cell>
          <cell r="AV283">
            <v>4975</v>
          </cell>
          <cell r="AW283">
            <v>4975</v>
          </cell>
          <cell r="AX283">
            <v>0</v>
          </cell>
          <cell r="AY283">
            <v>500</v>
          </cell>
          <cell r="BC283">
            <v>200</v>
          </cell>
          <cell r="BD283">
            <v>200</v>
          </cell>
          <cell r="BE283">
            <v>0</v>
          </cell>
          <cell r="BF283">
            <v>200</v>
          </cell>
          <cell r="BJ283">
            <v>600</v>
          </cell>
          <cell r="BK283">
            <v>600</v>
          </cell>
          <cell r="BM283">
            <v>600</v>
          </cell>
        </row>
        <row r="284">
          <cell r="P284">
            <v>0</v>
          </cell>
          <cell r="R284">
            <v>0</v>
          </cell>
          <cell r="AA284">
            <v>0</v>
          </cell>
          <cell r="AB284">
            <v>0</v>
          </cell>
          <cell r="AC284">
            <v>0</v>
          </cell>
          <cell r="AH284">
            <v>0</v>
          </cell>
          <cell r="AI284">
            <v>0</v>
          </cell>
          <cell r="AJ284">
            <v>0</v>
          </cell>
          <cell r="AO284">
            <v>1000</v>
          </cell>
          <cell r="AP284">
            <v>1000</v>
          </cell>
          <cell r="AQ284">
            <v>0</v>
          </cell>
          <cell r="AR284">
            <v>450</v>
          </cell>
          <cell r="AV284">
            <v>0</v>
          </cell>
          <cell r="AW284">
            <v>0</v>
          </cell>
          <cell r="AX284">
            <v>0</v>
          </cell>
          <cell r="BC284">
            <v>0</v>
          </cell>
          <cell r="BD284">
            <v>0</v>
          </cell>
          <cell r="BE284">
            <v>0</v>
          </cell>
          <cell r="BJ284">
            <v>0</v>
          </cell>
        </row>
        <row r="285">
          <cell r="P285">
            <v>0</v>
          </cell>
          <cell r="R285">
            <v>0</v>
          </cell>
          <cell r="AA285">
            <v>0</v>
          </cell>
          <cell r="AB285">
            <v>0</v>
          </cell>
          <cell r="AC285">
            <v>0</v>
          </cell>
          <cell r="AH285">
            <v>1815</v>
          </cell>
          <cell r="AI285">
            <v>1815</v>
          </cell>
          <cell r="AJ285">
            <v>0</v>
          </cell>
          <cell r="AK285">
            <v>715</v>
          </cell>
          <cell r="AO285">
            <v>200</v>
          </cell>
          <cell r="AP285">
            <v>200</v>
          </cell>
          <cell r="AQ285">
            <v>0</v>
          </cell>
          <cell r="AR285">
            <v>100</v>
          </cell>
          <cell r="AV285">
            <v>200</v>
          </cell>
          <cell r="AW285">
            <v>200</v>
          </cell>
          <cell r="AX285">
            <v>0</v>
          </cell>
          <cell r="AY285">
            <v>100</v>
          </cell>
          <cell r="BC285">
            <v>200</v>
          </cell>
          <cell r="BD285">
            <v>200</v>
          </cell>
          <cell r="BE285">
            <v>0</v>
          </cell>
          <cell r="BF285">
            <v>100</v>
          </cell>
          <cell r="BJ285">
            <v>200</v>
          </cell>
          <cell r="BK285">
            <v>200</v>
          </cell>
          <cell r="BM285">
            <v>100</v>
          </cell>
        </row>
        <row r="286">
          <cell r="P286">
            <v>0</v>
          </cell>
          <cell r="R286">
            <v>0</v>
          </cell>
          <cell r="AA286">
            <v>0</v>
          </cell>
          <cell r="AB286">
            <v>0</v>
          </cell>
          <cell r="AC286">
            <v>0</v>
          </cell>
          <cell r="AH286">
            <v>150</v>
          </cell>
          <cell r="AI286">
            <v>150</v>
          </cell>
          <cell r="AJ286">
            <v>0</v>
          </cell>
          <cell r="AK286">
            <v>100</v>
          </cell>
          <cell r="AO286">
            <v>865</v>
          </cell>
          <cell r="AP286">
            <v>865</v>
          </cell>
          <cell r="AQ286">
            <v>0</v>
          </cell>
          <cell r="AR286">
            <v>275</v>
          </cell>
          <cell r="AV286">
            <v>150</v>
          </cell>
          <cell r="AW286">
            <v>150</v>
          </cell>
          <cell r="AX286">
            <v>0</v>
          </cell>
          <cell r="AY286">
            <v>100</v>
          </cell>
          <cell r="BC286">
            <v>150</v>
          </cell>
          <cell r="BD286">
            <v>150</v>
          </cell>
          <cell r="BE286">
            <v>0</v>
          </cell>
          <cell r="BF286">
            <v>100</v>
          </cell>
          <cell r="BJ286">
            <v>150</v>
          </cell>
          <cell r="BK286">
            <v>150</v>
          </cell>
          <cell r="BM286">
            <v>100</v>
          </cell>
        </row>
        <row r="287">
          <cell r="P287">
            <v>0</v>
          </cell>
          <cell r="R287">
            <v>0</v>
          </cell>
          <cell r="AA287">
            <v>0</v>
          </cell>
          <cell r="AB287">
            <v>0</v>
          </cell>
          <cell r="AC287">
            <v>0</v>
          </cell>
          <cell r="AH287">
            <v>350</v>
          </cell>
          <cell r="AI287">
            <v>350</v>
          </cell>
          <cell r="AJ287">
            <v>0</v>
          </cell>
          <cell r="AK287">
            <v>300</v>
          </cell>
          <cell r="AO287">
            <v>4400</v>
          </cell>
          <cell r="AP287">
            <v>4400</v>
          </cell>
          <cell r="AQ287">
            <v>0</v>
          </cell>
          <cell r="AR287">
            <v>1300</v>
          </cell>
          <cell r="AV287">
            <v>400</v>
          </cell>
          <cell r="AW287">
            <v>400</v>
          </cell>
          <cell r="AX287">
            <v>0</v>
          </cell>
          <cell r="AY287">
            <v>300</v>
          </cell>
          <cell r="BC287">
            <v>400</v>
          </cell>
          <cell r="BD287">
            <v>400</v>
          </cell>
          <cell r="BE287">
            <v>0</v>
          </cell>
          <cell r="BF287">
            <v>300</v>
          </cell>
          <cell r="BJ287">
            <v>400</v>
          </cell>
          <cell r="BK287">
            <v>400</v>
          </cell>
          <cell r="BM287">
            <v>300</v>
          </cell>
        </row>
        <row r="288">
          <cell r="P288">
            <v>0</v>
          </cell>
          <cell r="R288">
            <v>0</v>
          </cell>
          <cell r="AA288">
            <v>0</v>
          </cell>
          <cell r="AB288">
            <v>0</v>
          </cell>
          <cell r="AC288">
            <v>0</v>
          </cell>
          <cell r="AH288">
            <v>65</v>
          </cell>
          <cell r="AI288">
            <v>65</v>
          </cell>
          <cell r="AJ288">
            <v>0</v>
          </cell>
          <cell r="AK288">
            <v>55</v>
          </cell>
          <cell r="AO288">
            <v>0</v>
          </cell>
          <cell r="AP288">
            <v>0</v>
          </cell>
          <cell r="AQ288">
            <v>0</v>
          </cell>
          <cell r="AV288">
            <v>0</v>
          </cell>
          <cell r="AW288">
            <v>0</v>
          </cell>
          <cell r="AX288">
            <v>0</v>
          </cell>
          <cell r="BC288">
            <v>0</v>
          </cell>
          <cell r="BD288">
            <v>0</v>
          </cell>
          <cell r="BE288">
            <v>0</v>
          </cell>
          <cell r="BJ288">
            <v>0</v>
          </cell>
        </row>
        <row r="289">
          <cell r="P289">
            <v>0</v>
          </cell>
          <cell r="R289">
            <v>0</v>
          </cell>
          <cell r="AA289">
            <v>0</v>
          </cell>
          <cell r="AB289">
            <v>0</v>
          </cell>
          <cell r="AC289">
            <v>0</v>
          </cell>
          <cell r="AH289">
            <v>75</v>
          </cell>
          <cell r="AI289">
            <v>75</v>
          </cell>
          <cell r="AJ289">
            <v>0</v>
          </cell>
          <cell r="AK289">
            <v>10</v>
          </cell>
          <cell r="AO289">
            <v>0</v>
          </cell>
          <cell r="AP289">
            <v>0</v>
          </cell>
          <cell r="AQ289">
            <v>0</v>
          </cell>
          <cell r="AV289">
            <v>2500</v>
          </cell>
          <cell r="AW289">
            <v>2500</v>
          </cell>
          <cell r="AX289">
            <v>0</v>
          </cell>
          <cell r="AY289">
            <v>2500</v>
          </cell>
          <cell r="BC289">
            <v>2500</v>
          </cell>
          <cell r="BD289">
            <v>2500</v>
          </cell>
          <cell r="BE289">
            <v>0</v>
          </cell>
          <cell r="BF289">
            <v>2500</v>
          </cell>
          <cell r="BJ289">
            <v>2500</v>
          </cell>
          <cell r="BK289">
            <v>2500</v>
          </cell>
          <cell r="BM289">
            <v>2500</v>
          </cell>
        </row>
        <row r="290">
          <cell r="P290">
            <v>0</v>
          </cell>
          <cell r="R290">
            <v>0</v>
          </cell>
          <cell r="AA290">
            <v>0</v>
          </cell>
          <cell r="AB290">
            <v>0</v>
          </cell>
          <cell r="AC290">
            <v>0</v>
          </cell>
          <cell r="AH290">
            <v>0</v>
          </cell>
          <cell r="AJ290">
            <v>0</v>
          </cell>
          <cell r="AO290">
            <v>0</v>
          </cell>
          <cell r="AQ290">
            <v>0</v>
          </cell>
          <cell r="AR290">
            <v>495</v>
          </cell>
          <cell r="AV290">
            <v>0</v>
          </cell>
          <cell r="AX290">
            <v>0</v>
          </cell>
          <cell r="BC290">
            <v>0</v>
          </cell>
          <cell r="BD290">
            <v>0</v>
          </cell>
          <cell r="BE290">
            <v>0</v>
          </cell>
          <cell r="BJ290">
            <v>0</v>
          </cell>
          <cell r="BK290">
            <v>0</v>
          </cell>
        </row>
        <row r="291">
          <cell r="P291">
            <v>0</v>
          </cell>
          <cell r="R291">
            <v>0</v>
          </cell>
          <cell r="AA291">
            <v>0</v>
          </cell>
          <cell r="AB291">
            <v>0</v>
          </cell>
          <cell r="AC291">
            <v>0</v>
          </cell>
          <cell r="AH291">
            <v>350</v>
          </cell>
          <cell r="AI291">
            <v>350</v>
          </cell>
          <cell r="AJ291">
            <v>0</v>
          </cell>
          <cell r="AK291">
            <v>1090</v>
          </cell>
          <cell r="AO291">
            <v>200</v>
          </cell>
          <cell r="AP291">
            <v>200</v>
          </cell>
          <cell r="AQ291">
            <v>0</v>
          </cell>
          <cell r="AR291">
            <v>990</v>
          </cell>
          <cell r="AV291">
            <v>1450</v>
          </cell>
          <cell r="AW291">
            <v>1450</v>
          </cell>
          <cell r="AX291">
            <v>0</v>
          </cell>
          <cell r="AY291">
            <v>2240</v>
          </cell>
          <cell r="BC291">
            <v>1450</v>
          </cell>
          <cell r="BD291">
            <v>1450</v>
          </cell>
          <cell r="BE291">
            <v>0</v>
          </cell>
          <cell r="BF291">
            <v>2240</v>
          </cell>
          <cell r="BJ291">
            <v>1450</v>
          </cell>
          <cell r="BK291">
            <v>1450</v>
          </cell>
          <cell r="BM291">
            <v>2240</v>
          </cell>
        </row>
        <row r="292">
          <cell r="P292">
            <v>0</v>
          </cell>
          <cell r="R292">
            <v>0</v>
          </cell>
          <cell r="AA292">
            <v>0</v>
          </cell>
          <cell r="AB292">
            <v>0</v>
          </cell>
          <cell r="AC292">
            <v>0</v>
          </cell>
          <cell r="AH292">
            <v>1200</v>
          </cell>
          <cell r="AI292">
            <v>1200</v>
          </cell>
          <cell r="AJ292">
            <v>0</v>
          </cell>
          <cell r="AK292">
            <v>1600</v>
          </cell>
          <cell r="AO292">
            <v>1500</v>
          </cell>
          <cell r="AP292">
            <v>1500</v>
          </cell>
          <cell r="AQ292">
            <v>0</v>
          </cell>
          <cell r="AR292">
            <v>500</v>
          </cell>
          <cell r="AV292">
            <v>0</v>
          </cell>
          <cell r="AW292">
            <v>0</v>
          </cell>
          <cell r="AX292">
            <v>0</v>
          </cell>
          <cell r="BC292">
            <v>0</v>
          </cell>
          <cell r="BD292">
            <v>0</v>
          </cell>
          <cell r="BE292">
            <v>0</v>
          </cell>
          <cell r="BJ292">
            <v>0</v>
          </cell>
        </row>
        <row r="293">
          <cell r="P293">
            <v>0</v>
          </cell>
          <cell r="R293">
            <v>0</v>
          </cell>
          <cell r="AA293">
            <v>0</v>
          </cell>
          <cell r="AB293">
            <v>0</v>
          </cell>
          <cell r="AC293">
            <v>0</v>
          </cell>
          <cell r="AH293">
            <v>5195</v>
          </cell>
          <cell r="AI293">
            <v>5195</v>
          </cell>
          <cell r="AJ293">
            <v>0</v>
          </cell>
          <cell r="AK293">
            <v>2795</v>
          </cell>
          <cell r="AO293">
            <v>4875</v>
          </cell>
          <cell r="AP293">
            <v>4875</v>
          </cell>
          <cell r="AQ293">
            <v>0</v>
          </cell>
          <cell r="AR293">
            <v>2200</v>
          </cell>
          <cell r="AV293">
            <v>1690</v>
          </cell>
          <cell r="AW293">
            <v>1690</v>
          </cell>
          <cell r="AX293">
            <v>0</v>
          </cell>
          <cell r="AY293">
            <v>1230</v>
          </cell>
          <cell r="BC293">
            <v>975</v>
          </cell>
          <cell r="BD293">
            <v>975</v>
          </cell>
          <cell r="BE293">
            <v>0</v>
          </cell>
          <cell r="BF293">
            <v>950</v>
          </cell>
          <cell r="BJ293">
            <v>975</v>
          </cell>
          <cell r="BK293">
            <v>975</v>
          </cell>
          <cell r="BM293">
            <v>950</v>
          </cell>
        </row>
        <row r="294">
          <cell r="P294">
            <v>0</v>
          </cell>
          <cell r="AA294">
            <v>0</v>
          </cell>
          <cell r="AB294">
            <v>0</v>
          </cell>
          <cell r="AC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400</v>
          </cell>
          <cell r="AO294">
            <v>0</v>
          </cell>
          <cell r="AP294">
            <v>0</v>
          </cell>
          <cell r="AQ294">
            <v>0</v>
          </cell>
          <cell r="AR294">
            <v>300</v>
          </cell>
          <cell r="AV294">
            <v>1250</v>
          </cell>
          <cell r="AW294">
            <v>1250</v>
          </cell>
          <cell r="AX294">
            <v>0</v>
          </cell>
          <cell r="AY294">
            <v>1550</v>
          </cell>
          <cell r="BC294">
            <v>1250</v>
          </cell>
          <cell r="BD294">
            <v>1250</v>
          </cell>
          <cell r="BE294">
            <v>0</v>
          </cell>
          <cell r="BF294">
            <v>1550</v>
          </cell>
          <cell r="BJ294">
            <v>1250</v>
          </cell>
          <cell r="BK294">
            <v>1250</v>
          </cell>
          <cell r="BM294">
            <v>1550</v>
          </cell>
        </row>
        <row r="295">
          <cell r="P295">
            <v>0</v>
          </cell>
          <cell r="AA295">
            <v>0</v>
          </cell>
          <cell r="AB295">
            <v>0</v>
          </cell>
          <cell r="AC295">
            <v>0</v>
          </cell>
          <cell r="AH295">
            <v>1410</v>
          </cell>
          <cell r="AI295">
            <v>1410</v>
          </cell>
          <cell r="AK295">
            <v>1055</v>
          </cell>
          <cell r="AO295">
            <v>200</v>
          </cell>
          <cell r="AP295">
            <v>200</v>
          </cell>
          <cell r="AR295">
            <v>100</v>
          </cell>
          <cell r="AV295">
            <v>125</v>
          </cell>
          <cell r="AW295">
            <v>125</v>
          </cell>
          <cell r="AX295">
            <v>0</v>
          </cell>
          <cell r="AY295">
            <v>50</v>
          </cell>
          <cell r="BC295">
            <v>0</v>
          </cell>
          <cell r="BD295">
            <v>0</v>
          </cell>
          <cell r="BE295">
            <v>0</v>
          </cell>
          <cell r="BJ295">
            <v>0</v>
          </cell>
          <cell r="BK295">
            <v>0</v>
          </cell>
        </row>
        <row r="296">
          <cell r="P296">
            <v>0</v>
          </cell>
          <cell r="R296">
            <v>0</v>
          </cell>
          <cell r="AA296">
            <v>34</v>
          </cell>
          <cell r="AB296">
            <v>34</v>
          </cell>
          <cell r="AC296">
            <v>0</v>
          </cell>
          <cell r="AD296">
            <v>136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</row>
        <row r="297">
          <cell r="P297">
            <v>0</v>
          </cell>
          <cell r="R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200</v>
          </cell>
          <cell r="AH297">
            <v>0</v>
          </cell>
          <cell r="AI297">
            <v>0</v>
          </cell>
          <cell r="AJ297">
            <v>0</v>
          </cell>
          <cell r="AO297">
            <v>0</v>
          </cell>
          <cell r="AP297">
            <v>0</v>
          </cell>
          <cell r="AQ297">
            <v>0</v>
          </cell>
          <cell r="AV297">
            <v>0</v>
          </cell>
          <cell r="AW297">
            <v>0</v>
          </cell>
          <cell r="AX297">
            <v>0</v>
          </cell>
          <cell r="BC297">
            <v>0</v>
          </cell>
          <cell r="BD297">
            <v>0</v>
          </cell>
          <cell r="BE297">
            <v>0</v>
          </cell>
          <cell r="BJ297">
            <v>0</v>
          </cell>
        </row>
        <row r="298">
          <cell r="P298">
            <v>0</v>
          </cell>
          <cell r="R298">
            <v>0</v>
          </cell>
          <cell r="AA298">
            <v>100</v>
          </cell>
          <cell r="AB298">
            <v>100</v>
          </cell>
          <cell r="AC298">
            <v>0</v>
          </cell>
          <cell r="AD298">
            <v>150</v>
          </cell>
          <cell r="AH298">
            <v>0</v>
          </cell>
          <cell r="AI298">
            <v>0</v>
          </cell>
          <cell r="AJ298">
            <v>0</v>
          </cell>
          <cell r="AO298">
            <v>0</v>
          </cell>
          <cell r="AP298">
            <v>0</v>
          </cell>
          <cell r="AQ298">
            <v>0</v>
          </cell>
          <cell r="AV298">
            <v>0</v>
          </cell>
          <cell r="AW298">
            <v>0</v>
          </cell>
          <cell r="AX298">
            <v>0</v>
          </cell>
          <cell r="BC298">
            <v>0</v>
          </cell>
          <cell r="BD298">
            <v>0</v>
          </cell>
          <cell r="BE298">
            <v>0</v>
          </cell>
          <cell r="BJ298">
            <v>0</v>
          </cell>
        </row>
        <row r="299">
          <cell r="P299">
            <v>0</v>
          </cell>
          <cell r="R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25</v>
          </cell>
          <cell r="AH299">
            <v>0</v>
          </cell>
          <cell r="AI299">
            <v>0</v>
          </cell>
          <cell r="AJ299">
            <v>0</v>
          </cell>
          <cell r="AO299">
            <v>0</v>
          </cell>
          <cell r="AP299">
            <v>0</v>
          </cell>
          <cell r="AQ299">
            <v>0</v>
          </cell>
          <cell r="AV299">
            <v>0</v>
          </cell>
          <cell r="AW299">
            <v>0</v>
          </cell>
          <cell r="AX299">
            <v>0</v>
          </cell>
          <cell r="BC299">
            <v>0</v>
          </cell>
          <cell r="BD299">
            <v>0</v>
          </cell>
          <cell r="BE299">
            <v>0</v>
          </cell>
          <cell r="BJ299">
            <v>0</v>
          </cell>
        </row>
        <row r="300">
          <cell r="P300">
            <v>0</v>
          </cell>
          <cell r="R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50</v>
          </cell>
          <cell r="AH300">
            <v>0</v>
          </cell>
          <cell r="AI300">
            <v>0</v>
          </cell>
          <cell r="AJ300">
            <v>0</v>
          </cell>
          <cell r="AO300">
            <v>0</v>
          </cell>
          <cell r="AP300">
            <v>0</v>
          </cell>
          <cell r="AQ300">
            <v>0</v>
          </cell>
          <cell r="AV300">
            <v>0</v>
          </cell>
          <cell r="AW300">
            <v>0</v>
          </cell>
          <cell r="AX300">
            <v>0</v>
          </cell>
          <cell r="BC300">
            <v>0</v>
          </cell>
          <cell r="BD300">
            <v>0</v>
          </cell>
          <cell r="BE300">
            <v>0</v>
          </cell>
          <cell r="BJ300">
            <v>0</v>
          </cell>
        </row>
        <row r="301">
          <cell r="P301">
            <v>0</v>
          </cell>
          <cell r="R301">
            <v>0</v>
          </cell>
          <cell r="AA301">
            <v>100</v>
          </cell>
          <cell r="AB301">
            <v>100</v>
          </cell>
          <cell r="AC301">
            <v>0</v>
          </cell>
          <cell r="AH301">
            <v>0</v>
          </cell>
          <cell r="AI301">
            <v>0</v>
          </cell>
          <cell r="AJ301">
            <v>0</v>
          </cell>
          <cell r="AO301">
            <v>0</v>
          </cell>
          <cell r="AP301">
            <v>0</v>
          </cell>
          <cell r="AQ301">
            <v>0</v>
          </cell>
          <cell r="AV301">
            <v>0</v>
          </cell>
          <cell r="AW301">
            <v>0</v>
          </cell>
          <cell r="AX301">
            <v>0</v>
          </cell>
          <cell r="BC301">
            <v>0</v>
          </cell>
          <cell r="BD301">
            <v>0</v>
          </cell>
          <cell r="BE301">
            <v>0</v>
          </cell>
          <cell r="BJ301">
            <v>0</v>
          </cell>
        </row>
        <row r="302">
          <cell r="P302">
            <v>0</v>
          </cell>
          <cell r="R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35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</row>
        <row r="303">
          <cell r="P303">
            <v>0</v>
          </cell>
          <cell r="R303">
            <v>0</v>
          </cell>
          <cell r="AA303">
            <v>250</v>
          </cell>
          <cell r="AB303">
            <v>250</v>
          </cell>
          <cell r="AC303">
            <v>0</v>
          </cell>
          <cell r="AH303">
            <v>0</v>
          </cell>
          <cell r="AI303">
            <v>0</v>
          </cell>
          <cell r="AJ303">
            <v>0</v>
          </cell>
          <cell r="AO303">
            <v>0</v>
          </cell>
          <cell r="AP303">
            <v>0</v>
          </cell>
          <cell r="AQ303">
            <v>0</v>
          </cell>
          <cell r="AV303">
            <v>0</v>
          </cell>
          <cell r="AW303">
            <v>0</v>
          </cell>
          <cell r="AX303">
            <v>0</v>
          </cell>
          <cell r="BC303">
            <v>0</v>
          </cell>
          <cell r="BD303">
            <v>0</v>
          </cell>
          <cell r="BE303">
            <v>0</v>
          </cell>
          <cell r="BJ303">
            <v>0</v>
          </cell>
        </row>
        <row r="304">
          <cell r="P304">
            <v>0</v>
          </cell>
          <cell r="R304">
            <v>0</v>
          </cell>
          <cell r="AA304">
            <v>300</v>
          </cell>
          <cell r="AB304">
            <v>300</v>
          </cell>
          <cell r="AC304">
            <v>0</v>
          </cell>
          <cell r="AH304">
            <v>0</v>
          </cell>
          <cell r="AI304">
            <v>0</v>
          </cell>
          <cell r="AJ304">
            <v>0</v>
          </cell>
          <cell r="AO304">
            <v>0</v>
          </cell>
          <cell r="AP304">
            <v>0</v>
          </cell>
          <cell r="AQ304">
            <v>0</v>
          </cell>
          <cell r="AV304">
            <v>0</v>
          </cell>
          <cell r="AW304">
            <v>0</v>
          </cell>
          <cell r="AX304">
            <v>0</v>
          </cell>
          <cell r="BC304">
            <v>0</v>
          </cell>
          <cell r="BD304">
            <v>0</v>
          </cell>
          <cell r="BE304">
            <v>0</v>
          </cell>
          <cell r="BJ304">
            <v>0</v>
          </cell>
        </row>
        <row r="305">
          <cell r="P305">
            <v>0</v>
          </cell>
          <cell r="R305">
            <v>0</v>
          </cell>
          <cell r="AA305">
            <v>60</v>
          </cell>
          <cell r="AB305">
            <v>60</v>
          </cell>
          <cell r="AC305">
            <v>0</v>
          </cell>
          <cell r="AH305">
            <v>0</v>
          </cell>
          <cell r="AI305">
            <v>0</v>
          </cell>
          <cell r="AJ305">
            <v>0</v>
          </cell>
          <cell r="AO305">
            <v>0</v>
          </cell>
          <cell r="AP305">
            <v>0</v>
          </cell>
          <cell r="AQ305">
            <v>0</v>
          </cell>
          <cell r="AV305">
            <v>0</v>
          </cell>
          <cell r="AW305">
            <v>0</v>
          </cell>
          <cell r="AX305">
            <v>0</v>
          </cell>
          <cell r="BC305">
            <v>0</v>
          </cell>
          <cell r="BD305">
            <v>0</v>
          </cell>
          <cell r="BE305">
            <v>0</v>
          </cell>
          <cell r="BJ305">
            <v>0</v>
          </cell>
        </row>
        <row r="306">
          <cell r="P306">
            <v>0</v>
          </cell>
          <cell r="R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5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</row>
        <row r="307">
          <cell r="P307">
            <v>0</v>
          </cell>
          <cell r="R307">
            <v>0</v>
          </cell>
          <cell r="AA307">
            <v>25</v>
          </cell>
          <cell r="AB307">
            <v>25</v>
          </cell>
          <cell r="AC307">
            <v>0</v>
          </cell>
          <cell r="AD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08">
          <cell r="P308">
            <v>0</v>
          </cell>
          <cell r="R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120</v>
          </cell>
          <cell r="AH308">
            <v>0</v>
          </cell>
          <cell r="AI308">
            <v>0</v>
          </cell>
          <cell r="AJ308">
            <v>0</v>
          </cell>
          <cell r="AO308">
            <v>0</v>
          </cell>
          <cell r="AP308">
            <v>0</v>
          </cell>
          <cell r="AQ308">
            <v>0</v>
          </cell>
          <cell r="AV308">
            <v>0</v>
          </cell>
          <cell r="AW308">
            <v>0</v>
          </cell>
          <cell r="AX308">
            <v>0</v>
          </cell>
          <cell r="BC308">
            <v>0</v>
          </cell>
          <cell r="BD308">
            <v>0</v>
          </cell>
          <cell r="BE308">
            <v>0</v>
          </cell>
          <cell r="BJ308">
            <v>0</v>
          </cell>
        </row>
        <row r="309">
          <cell r="P309">
            <v>0</v>
          </cell>
          <cell r="R309">
            <v>0</v>
          </cell>
          <cell r="AA309">
            <v>50</v>
          </cell>
          <cell r="AB309">
            <v>50</v>
          </cell>
          <cell r="AC309">
            <v>0</v>
          </cell>
          <cell r="AD309">
            <v>10</v>
          </cell>
          <cell r="AH309">
            <v>0</v>
          </cell>
          <cell r="AI309">
            <v>0</v>
          </cell>
          <cell r="AJ309">
            <v>0</v>
          </cell>
          <cell r="AO309">
            <v>0</v>
          </cell>
          <cell r="AP309">
            <v>0</v>
          </cell>
          <cell r="AQ309">
            <v>0</v>
          </cell>
          <cell r="AV309">
            <v>0</v>
          </cell>
          <cell r="AW309">
            <v>0</v>
          </cell>
          <cell r="AX309">
            <v>0</v>
          </cell>
          <cell r="BC309">
            <v>0</v>
          </cell>
          <cell r="BD309">
            <v>0</v>
          </cell>
          <cell r="BE309">
            <v>0</v>
          </cell>
          <cell r="BJ309">
            <v>0</v>
          </cell>
        </row>
        <row r="310">
          <cell r="P310">
            <v>0</v>
          </cell>
          <cell r="R310">
            <v>0</v>
          </cell>
          <cell r="AA310">
            <v>65</v>
          </cell>
          <cell r="AB310">
            <v>65</v>
          </cell>
          <cell r="AC310">
            <v>0</v>
          </cell>
          <cell r="AD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</row>
        <row r="311">
          <cell r="P311">
            <v>0</v>
          </cell>
          <cell r="R311">
            <v>0</v>
          </cell>
          <cell r="AA311">
            <v>300</v>
          </cell>
          <cell r="AB311">
            <v>295</v>
          </cell>
          <cell r="AC311">
            <v>5</v>
          </cell>
          <cell r="AD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</row>
        <row r="312">
          <cell r="P312">
            <v>0</v>
          </cell>
          <cell r="R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30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</row>
        <row r="313">
          <cell r="P313">
            <v>0</v>
          </cell>
          <cell r="R313">
            <v>0</v>
          </cell>
          <cell r="AA313">
            <v>240</v>
          </cell>
          <cell r="AB313">
            <v>160</v>
          </cell>
          <cell r="AC313">
            <v>80</v>
          </cell>
          <cell r="AD313">
            <v>2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</row>
        <row r="314">
          <cell r="P314">
            <v>0</v>
          </cell>
          <cell r="R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25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</row>
        <row r="315">
          <cell r="P315">
            <v>0</v>
          </cell>
          <cell r="R315">
            <v>0</v>
          </cell>
          <cell r="AA315">
            <v>160</v>
          </cell>
          <cell r="AB315">
            <v>160</v>
          </cell>
          <cell r="AC315">
            <v>0</v>
          </cell>
          <cell r="AD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</row>
        <row r="316">
          <cell r="P316">
            <v>0</v>
          </cell>
          <cell r="R316">
            <v>0</v>
          </cell>
          <cell r="AA316">
            <v>490</v>
          </cell>
          <cell r="AB316">
            <v>490</v>
          </cell>
          <cell r="AC316">
            <v>0</v>
          </cell>
          <cell r="AD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</row>
        <row r="317">
          <cell r="P317">
            <v>0</v>
          </cell>
          <cell r="R317">
            <v>0</v>
          </cell>
          <cell r="AA317">
            <v>403</v>
          </cell>
          <cell r="AB317">
            <v>403</v>
          </cell>
          <cell r="AC317">
            <v>0</v>
          </cell>
          <cell r="AD317">
            <v>6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</row>
        <row r="318">
          <cell r="P318">
            <v>0</v>
          </cell>
          <cell r="R318">
            <v>0</v>
          </cell>
          <cell r="AA318">
            <v>248</v>
          </cell>
          <cell r="AB318">
            <v>248</v>
          </cell>
          <cell r="AC318">
            <v>0</v>
          </cell>
          <cell r="AD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</row>
        <row r="319">
          <cell r="P319">
            <v>0</v>
          </cell>
          <cell r="R319">
            <v>0</v>
          </cell>
          <cell r="AA319">
            <v>140</v>
          </cell>
          <cell r="AB319">
            <v>140</v>
          </cell>
          <cell r="AC319">
            <v>0</v>
          </cell>
          <cell r="AH319">
            <v>0</v>
          </cell>
          <cell r="AI319">
            <v>0</v>
          </cell>
          <cell r="AJ319">
            <v>0</v>
          </cell>
          <cell r="AO319">
            <v>0</v>
          </cell>
          <cell r="AP319">
            <v>0</v>
          </cell>
          <cell r="AQ319">
            <v>0</v>
          </cell>
          <cell r="AV319">
            <v>0</v>
          </cell>
          <cell r="AW319">
            <v>0</v>
          </cell>
          <cell r="AX319">
            <v>0</v>
          </cell>
          <cell r="BC319">
            <v>0</v>
          </cell>
          <cell r="BD319">
            <v>0</v>
          </cell>
          <cell r="BE319">
            <v>0</v>
          </cell>
          <cell r="BJ319">
            <v>0</v>
          </cell>
        </row>
        <row r="320">
          <cell r="P320">
            <v>0</v>
          </cell>
          <cell r="R320">
            <v>0</v>
          </cell>
          <cell r="AA320">
            <v>16</v>
          </cell>
          <cell r="AB320">
            <v>16</v>
          </cell>
          <cell r="AC320">
            <v>0</v>
          </cell>
          <cell r="AD320">
            <v>64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</row>
        <row r="321">
          <cell r="P321">
            <v>0</v>
          </cell>
          <cell r="R321">
            <v>0</v>
          </cell>
          <cell r="AA321">
            <v>135</v>
          </cell>
          <cell r="AB321">
            <v>128</v>
          </cell>
          <cell r="AC321">
            <v>7</v>
          </cell>
          <cell r="AD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</row>
        <row r="322">
          <cell r="P322">
            <v>0</v>
          </cell>
          <cell r="R322">
            <v>0</v>
          </cell>
          <cell r="AA322">
            <v>355</v>
          </cell>
          <cell r="AB322">
            <v>355</v>
          </cell>
          <cell r="AC322">
            <v>0</v>
          </cell>
          <cell r="AD322">
            <v>70</v>
          </cell>
          <cell r="AH322">
            <v>0</v>
          </cell>
          <cell r="AI322">
            <v>0</v>
          </cell>
          <cell r="AJ322">
            <v>0</v>
          </cell>
          <cell r="AO322">
            <v>0</v>
          </cell>
          <cell r="AP322">
            <v>0</v>
          </cell>
          <cell r="AQ322">
            <v>0</v>
          </cell>
          <cell r="AV322">
            <v>0</v>
          </cell>
          <cell r="AW322">
            <v>0</v>
          </cell>
          <cell r="AX322">
            <v>0</v>
          </cell>
          <cell r="BC322">
            <v>0</v>
          </cell>
          <cell r="BD322">
            <v>0</v>
          </cell>
          <cell r="BE322">
            <v>0</v>
          </cell>
          <cell r="BJ322">
            <v>0</v>
          </cell>
        </row>
        <row r="323">
          <cell r="P323">
            <v>279</v>
          </cell>
          <cell r="R323">
            <v>0</v>
          </cell>
          <cell r="AA323">
            <v>57</v>
          </cell>
          <cell r="AB323">
            <v>57</v>
          </cell>
          <cell r="AC323">
            <v>0</v>
          </cell>
          <cell r="AD323">
            <v>8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</row>
        <row r="324">
          <cell r="P324">
            <v>281</v>
          </cell>
          <cell r="R324">
            <v>0</v>
          </cell>
          <cell r="AA324">
            <v>40</v>
          </cell>
          <cell r="AB324">
            <v>40</v>
          </cell>
          <cell r="AC324">
            <v>0</v>
          </cell>
          <cell r="AD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</row>
        <row r="325">
          <cell r="P325">
            <v>3</v>
          </cell>
          <cell r="R325">
            <v>0</v>
          </cell>
          <cell r="AA325">
            <v>101</v>
          </cell>
          <cell r="AB325">
            <v>101</v>
          </cell>
          <cell r="AC325">
            <v>0</v>
          </cell>
          <cell r="AD325">
            <v>264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</row>
        <row r="326">
          <cell r="P326">
            <v>0</v>
          </cell>
          <cell r="R326">
            <v>0</v>
          </cell>
          <cell r="AA326">
            <v>492</v>
          </cell>
          <cell r="AB326">
            <v>492</v>
          </cell>
          <cell r="AC326">
            <v>0</v>
          </cell>
          <cell r="AD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</row>
        <row r="327">
          <cell r="P327">
            <v>0</v>
          </cell>
          <cell r="R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10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</row>
        <row r="328">
          <cell r="P328">
            <v>0</v>
          </cell>
          <cell r="R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5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</row>
        <row r="329">
          <cell r="P329">
            <v>0</v>
          </cell>
          <cell r="R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1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</row>
        <row r="330">
          <cell r="P330">
            <v>0</v>
          </cell>
          <cell r="R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2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</row>
        <row r="331">
          <cell r="P331">
            <v>0</v>
          </cell>
          <cell r="R331">
            <v>0</v>
          </cell>
          <cell r="AA331">
            <v>4</v>
          </cell>
          <cell r="AB331">
            <v>4</v>
          </cell>
          <cell r="AC331">
            <v>0</v>
          </cell>
          <cell r="AD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</row>
        <row r="332">
          <cell r="P332">
            <v>0</v>
          </cell>
          <cell r="R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3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</row>
        <row r="333">
          <cell r="P333">
            <v>0</v>
          </cell>
          <cell r="R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36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</row>
        <row r="334">
          <cell r="P334">
            <v>0</v>
          </cell>
          <cell r="R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48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</row>
        <row r="335">
          <cell r="P335">
            <v>0</v>
          </cell>
          <cell r="R335">
            <v>0</v>
          </cell>
          <cell r="AA335">
            <v>40</v>
          </cell>
          <cell r="AB335">
            <v>40</v>
          </cell>
          <cell r="AC335">
            <v>0</v>
          </cell>
          <cell r="AD335">
            <v>1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</row>
        <row r="336">
          <cell r="P336">
            <v>0</v>
          </cell>
          <cell r="R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82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</row>
        <row r="337">
          <cell r="P337">
            <v>15</v>
          </cell>
          <cell r="R337">
            <v>0</v>
          </cell>
          <cell r="AA337">
            <v>48</v>
          </cell>
          <cell r="AB337">
            <v>48</v>
          </cell>
          <cell r="AC337">
            <v>0</v>
          </cell>
          <cell r="AD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</row>
        <row r="338">
          <cell r="P338">
            <v>0</v>
          </cell>
          <cell r="R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17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</row>
        <row r="339">
          <cell r="P339">
            <v>0</v>
          </cell>
          <cell r="R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2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</row>
        <row r="340">
          <cell r="P340">
            <v>53</v>
          </cell>
          <cell r="R340">
            <v>0</v>
          </cell>
          <cell r="AA340">
            <v>12</v>
          </cell>
          <cell r="AB340">
            <v>12</v>
          </cell>
          <cell r="AC340">
            <v>0</v>
          </cell>
          <cell r="AH340">
            <v>0</v>
          </cell>
          <cell r="AI340">
            <v>0</v>
          </cell>
          <cell r="AJ340">
            <v>0</v>
          </cell>
          <cell r="AO340">
            <v>0</v>
          </cell>
          <cell r="AP340">
            <v>0</v>
          </cell>
          <cell r="AQ340">
            <v>0</v>
          </cell>
          <cell r="AV340">
            <v>0</v>
          </cell>
          <cell r="AW340">
            <v>0</v>
          </cell>
          <cell r="AX340">
            <v>0</v>
          </cell>
          <cell r="BC340">
            <v>0</v>
          </cell>
          <cell r="BD340">
            <v>0</v>
          </cell>
          <cell r="BE340">
            <v>0</v>
          </cell>
          <cell r="BJ340">
            <v>0</v>
          </cell>
        </row>
        <row r="341">
          <cell r="P341">
            <v>0</v>
          </cell>
          <cell r="R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29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</row>
        <row r="342">
          <cell r="P342">
            <v>0</v>
          </cell>
          <cell r="R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27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</row>
        <row r="343">
          <cell r="P343">
            <v>0</v>
          </cell>
          <cell r="R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42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</row>
        <row r="344">
          <cell r="P344">
            <v>0</v>
          </cell>
          <cell r="R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49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</row>
        <row r="345">
          <cell r="P345">
            <v>0</v>
          </cell>
          <cell r="R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5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</row>
        <row r="346">
          <cell r="P346">
            <v>0</v>
          </cell>
          <cell r="R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118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</row>
        <row r="347">
          <cell r="P347">
            <v>0</v>
          </cell>
          <cell r="R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47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</row>
        <row r="348">
          <cell r="P348">
            <v>0</v>
          </cell>
          <cell r="R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6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</row>
        <row r="349">
          <cell r="P349">
            <v>5</v>
          </cell>
          <cell r="R349">
            <v>5</v>
          </cell>
          <cell r="AA349">
            <v>3</v>
          </cell>
          <cell r="AB349">
            <v>0</v>
          </cell>
          <cell r="AC349">
            <v>3</v>
          </cell>
          <cell r="AD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</row>
        <row r="350">
          <cell r="P350">
            <v>56</v>
          </cell>
          <cell r="R350">
            <v>56</v>
          </cell>
          <cell r="AA350">
            <v>18</v>
          </cell>
          <cell r="AB350">
            <v>0</v>
          </cell>
          <cell r="AC350">
            <v>18</v>
          </cell>
          <cell r="AD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</row>
        <row r="351">
          <cell r="P351">
            <v>27</v>
          </cell>
          <cell r="R351">
            <v>27</v>
          </cell>
          <cell r="AA351">
            <v>8</v>
          </cell>
          <cell r="AB351">
            <v>0</v>
          </cell>
          <cell r="AC351">
            <v>8</v>
          </cell>
          <cell r="AD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</row>
        <row r="352">
          <cell r="P352">
            <v>46</v>
          </cell>
          <cell r="R352">
            <v>46</v>
          </cell>
          <cell r="AA352">
            <v>57</v>
          </cell>
          <cell r="AB352">
            <v>0</v>
          </cell>
          <cell r="AC352">
            <v>57</v>
          </cell>
          <cell r="AD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</row>
        <row r="353">
          <cell r="P353">
            <v>48</v>
          </cell>
          <cell r="R353">
            <v>0</v>
          </cell>
          <cell r="AA353">
            <v>4</v>
          </cell>
          <cell r="AB353">
            <v>4</v>
          </cell>
          <cell r="AC353">
            <v>0</v>
          </cell>
          <cell r="AD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</row>
        <row r="354">
          <cell r="P354">
            <v>62</v>
          </cell>
          <cell r="R354">
            <v>0</v>
          </cell>
          <cell r="AA354">
            <v>25</v>
          </cell>
          <cell r="AB354">
            <v>25</v>
          </cell>
          <cell r="AC354">
            <v>0</v>
          </cell>
          <cell r="AD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</row>
        <row r="355">
          <cell r="P355">
            <v>160</v>
          </cell>
          <cell r="R355">
            <v>0</v>
          </cell>
          <cell r="AA355">
            <v>20</v>
          </cell>
          <cell r="AB355">
            <v>20</v>
          </cell>
          <cell r="AC355">
            <v>0</v>
          </cell>
          <cell r="AH355">
            <v>0</v>
          </cell>
          <cell r="AI355">
            <v>0</v>
          </cell>
          <cell r="AJ355">
            <v>0</v>
          </cell>
          <cell r="AO355">
            <v>0</v>
          </cell>
          <cell r="AP355">
            <v>0</v>
          </cell>
          <cell r="AQ355">
            <v>0</v>
          </cell>
          <cell r="AV355">
            <v>0</v>
          </cell>
          <cell r="AW355">
            <v>0</v>
          </cell>
          <cell r="AX355">
            <v>0</v>
          </cell>
          <cell r="BC355">
            <v>0</v>
          </cell>
          <cell r="BD355">
            <v>0</v>
          </cell>
          <cell r="BE355">
            <v>0</v>
          </cell>
          <cell r="BJ355">
            <v>0</v>
          </cell>
        </row>
        <row r="356">
          <cell r="P356">
            <v>0</v>
          </cell>
          <cell r="R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144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</row>
        <row r="357">
          <cell r="P357">
            <v>4</v>
          </cell>
          <cell r="R357">
            <v>0</v>
          </cell>
          <cell r="AA357">
            <v>301</v>
          </cell>
          <cell r="AB357">
            <v>301</v>
          </cell>
          <cell r="AC357">
            <v>0</v>
          </cell>
          <cell r="AD357">
            <v>79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</row>
        <row r="358">
          <cell r="P358">
            <v>139</v>
          </cell>
          <cell r="R358">
            <v>28</v>
          </cell>
          <cell r="AA358">
            <v>6</v>
          </cell>
          <cell r="AB358">
            <v>6</v>
          </cell>
          <cell r="AC358">
            <v>0</v>
          </cell>
          <cell r="AH358">
            <v>0</v>
          </cell>
          <cell r="AI358">
            <v>0</v>
          </cell>
          <cell r="AJ358">
            <v>0</v>
          </cell>
          <cell r="AO358">
            <v>0</v>
          </cell>
          <cell r="AP358">
            <v>0</v>
          </cell>
          <cell r="AQ358">
            <v>0</v>
          </cell>
          <cell r="AV358">
            <v>0</v>
          </cell>
          <cell r="AW358">
            <v>0</v>
          </cell>
          <cell r="AX358">
            <v>0</v>
          </cell>
          <cell r="BC358">
            <v>0</v>
          </cell>
          <cell r="BD358">
            <v>0</v>
          </cell>
          <cell r="BE358">
            <v>0</v>
          </cell>
          <cell r="BJ358">
            <v>0</v>
          </cell>
        </row>
        <row r="359">
          <cell r="P359">
            <v>10</v>
          </cell>
          <cell r="R359">
            <v>0</v>
          </cell>
          <cell r="AA359">
            <v>0</v>
          </cell>
          <cell r="AB359">
            <v>0</v>
          </cell>
          <cell r="AC359">
            <v>0</v>
          </cell>
          <cell r="AH359">
            <v>0</v>
          </cell>
          <cell r="AI359">
            <v>0</v>
          </cell>
          <cell r="AJ359">
            <v>0</v>
          </cell>
          <cell r="AO359">
            <v>0</v>
          </cell>
          <cell r="AP359">
            <v>0</v>
          </cell>
          <cell r="AQ359">
            <v>0</v>
          </cell>
          <cell r="AV359">
            <v>0</v>
          </cell>
          <cell r="AW359">
            <v>0</v>
          </cell>
          <cell r="AX359">
            <v>0</v>
          </cell>
          <cell r="BC359">
            <v>0</v>
          </cell>
          <cell r="BD359">
            <v>0</v>
          </cell>
          <cell r="BE359">
            <v>0</v>
          </cell>
          <cell r="BJ359">
            <v>0</v>
          </cell>
        </row>
        <row r="360">
          <cell r="P360">
            <v>0</v>
          </cell>
          <cell r="R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17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</row>
        <row r="361">
          <cell r="P361">
            <v>60</v>
          </cell>
          <cell r="R361">
            <v>0</v>
          </cell>
          <cell r="AA361">
            <v>7</v>
          </cell>
          <cell r="AB361">
            <v>7</v>
          </cell>
          <cell r="AC361">
            <v>0</v>
          </cell>
          <cell r="AH361">
            <v>0</v>
          </cell>
          <cell r="AI361">
            <v>0</v>
          </cell>
          <cell r="AJ361">
            <v>0</v>
          </cell>
          <cell r="AO361">
            <v>0</v>
          </cell>
          <cell r="AP361">
            <v>0</v>
          </cell>
          <cell r="AQ361">
            <v>0</v>
          </cell>
          <cell r="AV361">
            <v>0</v>
          </cell>
          <cell r="AW361">
            <v>0</v>
          </cell>
          <cell r="AX361">
            <v>0</v>
          </cell>
          <cell r="BC361">
            <v>0</v>
          </cell>
          <cell r="BD361">
            <v>0</v>
          </cell>
          <cell r="BE361">
            <v>0</v>
          </cell>
          <cell r="BJ361">
            <v>0</v>
          </cell>
        </row>
        <row r="362">
          <cell r="P362">
            <v>0</v>
          </cell>
          <cell r="R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44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</row>
        <row r="363">
          <cell r="P363">
            <v>0</v>
          </cell>
          <cell r="R363">
            <v>0</v>
          </cell>
          <cell r="AA363">
            <v>85</v>
          </cell>
          <cell r="AB363">
            <v>85</v>
          </cell>
          <cell r="AC363">
            <v>0</v>
          </cell>
          <cell r="AD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</row>
        <row r="364">
          <cell r="P364">
            <v>0</v>
          </cell>
          <cell r="R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55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</row>
        <row r="365">
          <cell r="P365">
            <v>5</v>
          </cell>
          <cell r="R365">
            <v>0</v>
          </cell>
          <cell r="AA365">
            <v>19</v>
          </cell>
          <cell r="AB365">
            <v>19</v>
          </cell>
          <cell r="AC365">
            <v>0</v>
          </cell>
          <cell r="AD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</row>
        <row r="366">
          <cell r="P366">
            <v>0</v>
          </cell>
          <cell r="R366">
            <v>0</v>
          </cell>
          <cell r="AA366">
            <v>18</v>
          </cell>
          <cell r="AB366">
            <v>18</v>
          </cell>
          <cell r="AC366">
            <v>0</v>
          </cell>
          <cell r="AD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</row>
        <row r="367">
          <cell r="P367">
            <v>0</v>
          </cell>
          <cell r="R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1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</row>
        <row r="368">
          <cell r="P368">
            <v>0</v>
          </cell>
          <cell r="R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</row>
        <row r="369">
          <cell r="P369">
            <v>0</v>
          </cell>
          <cell r="R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18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</row>
        <row r="370">
          <cell r="P370">
            <v>0</v>
          </cell>
          <cell r="R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7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</row>
        <row r="371">
          <cell r="P371">
            <v>0</v>
          </cell>
          <cell r="R371">
            <v>0</v>
          </cell>
          <cell r="AA371">
            <v>30</v>
          </cell>
          <cell r="AB371">
            <v>30</v>
          </cell>
          <cell r="AC371">
            <v>0</v>
          </cell>
          <cell r="AD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</row>
        <row r="372">
          <cell r="P372">
            <v>62</v>
          </cell>
          <cell r="R372">
            <v>0</v>
          </cell>
          <cell r="AA372">
            <v>18</v>
          </cell>
          <cell r="AB372">
            <v>18</v>
          </cell>
          <cell r="AC372">
            <v>0</v>
          </cell>
          <cell r="AD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</row>
        <row r="373">
          <cell r="P373">
            <v>20</v>
          </cell>
          <cell r="R373">
            <v>2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</row>
        <row r="374">
          <cell r="P374">
            <v>0</v>
          </cell>
          <cell r="R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</row>
        <row r="375">
          <cell r="P375">
            <v>0</v>
          </cell>
          <cell r="R375">
            <v>0</v>
          </cell>
          <cell r="AA375">
            <v>6</v>
          </cell>
          <cell r="AB375">
            <v>6</v>
          </cell>
          <cell r="AC375">
            <v>0</v>
          </cell>
          <cell r="AD375">
            <v>3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</row>
        <row r="376">
          <cell r="P376">
            <v>0</v>
          </cell>
          <cell r="R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1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</row>
        <row r="377">
          <cell r="P377">
            <v>0</v>
          </cell>
          <cell r="R377">
            <v>0</v>
          </cell>
          <cell r="AA377">
            <v>25</v>
          </cell>
          <cell r="AB377">
            <v>25</v>
          </cell>
          <cell r="AC377">
            <v>0</v>
          </cell>
          <cell r="AD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</row>
        <row r="378">
          <cell r="P378">
            <v>0</v>
          </cell>
          <cell r="R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5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</row>
        <row r="379">
          <cell r="P379">
            <v>0</v>
          </cell>
          <cell r="R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11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</row>
        <row r="380">
          <cell r="P380">
            <v>17</v>
          </cell>
          <cell r="R380">
            <v>0</v>
          </cell>
          <cell r="AA380">
            <v>0</v>
          </cell>
          <cell r="AB380">
            <v>0</v>
          </cell>
          <cell r="AC380">
            <v>0</v>
          </cell>
          <cell r="AH380">
            <v>0</v>
          </cell>
          <cell r="AI380">
            <v>0</v>
          </cell>
          <cell r="AJ380">
            <v>0</v>
          </cell>
          <cell r="AO380">
            <v>0</v>
          </cell>
          <cell r="AP380">
            <v>0</v>
          </cell>
          <cell r="AQ380">
            <v>0</v>
          </cell>
          <cell r="AV380">
            <v>0</v>
          </cell>
          <cell r="AW380">
            <v>0</v>
          </cell>
          <cell r="AX380">
            <v>0</v>
          </cell>
          <cell r="BC380">
            <v>0</v>
          </cell>
          <cell r="BD380">
            <v>0</v>
          </cell>
          <cell r="BE380">
            <v>0</v>
          </cell>
          <cell r="BJ380">
            <v>0</v>
          </cell>
        </row>
        <row r="381">
          <cell r="P381">
            <v>0</v>
          </cell>
          <cell r="R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48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</row>
        <row r="382">
          <cell r="P382">
            <v>0</v>
          </cell>
          <cell r="R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46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</row>
        <row r="383">
          <cell r="P383">
            <v>0</v>
          </cell>
          <cell r="R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16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</row>
        <row r="384">
          <cell r="P384">
            <v>4</v>
          </cell>
          <cell r="R384">
            <v>0</v>
          </cell>
          <cell r="AA384">
            <v>0</v>
          </cell>
          <cell r="AB384">
            <v>0</v>
          </cell>
          <cell r="AC384">
            <v>0</v>
          </cell>
          <cell r="AH384">
            <v>0</v>
          </cell>
          <cell r="AI384">
            <v>0</v>
          </cell>
          <cell r="AJ384">
            <v>0</v>
          </cell>
          <cell r="AO384">
            <v>0</v>
          </cell>
          <cell r="AP384">
            <v>0</v>
          </cell>
          <cell r="AQ384">
            <v>0</v>
          </cell>
          <cell r="AV384">
            <v>0</v>
          </cell>
          <cell r="AW384">
            <v>0</v>
          </cell>
          <cell r="AX384">
            <v>0</v>
          </cell>
          <cell r="BC384">
            <v>0</v>
          </cell>
          <cell r="BD384">
            <v>0</v>
          </cell>
          <cell r="BE384">
            <v>0</v>
          </cell>
          <cell r="BJ384">
            <v>0</v>
          </cell>
        </row>
        <row r="385">
          <cell r="P385">
            <v>0</v>
          </cell>
          <cell r="R385">
            <v>0</v>
          </cell>
          <cell r="AA385">
            <v>100</v>
          </cell>
          <cell r="AB385">
            <v>0</v>
          </cell>
          <cell r="AC385">
            <v>100</v>
          </cell>
          <cell r="AD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</row>
        <row r="386">
          <cell r="P386">
            <v>0</v>
          </cell>
          <cell r="R386">
            <v>0</v>
          </cell>
          <cell r="AA386">
            <v>100</v>
          </cell>
          <cell r="AB386">
            <v>0</v>
          </cell>
          <cell r="AC386">
            <v>100</v>
          </cell>
          <cell r="AD386">
            <v>3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</row>
        <row r="387">
          <cell r="P387">
            <v>0</v>
          </cell>
          <cell r="R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5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</row>
        <row r="388">
          <cell r="P388">
            <v>0</v>
          </cell>
          <cell r="R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2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</row>
        <row r="389">
          <cell r="P389">
            <v>32</v>
          </cell>
          <cell r="R389">
            <v>0</v>
          </cell>
          <cell r="AA389">
            <v>4</v>
          </cell>
          <cell r="AB389">
            <v>4</v>
          </cell>
          <cell r="AC389">
            <v>0</v>
          </cell>
          <cell r="AD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</row>
        <row r="390">
          <cell r="P390">
            <v>37</v>
          </cell>
          <cell r="R390">
            <v>24</v>
          </cell>
          <cell r="AA390">
            <v>32</v>
          </cell>
          <cell r="AB390">
            <v>23</v>
          </cell>
          <cell r="AC390">
            <v>9</v>
          </cell>
          <cell r="AD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</row>
        <row r="391">
          <cell r="P391">
            <v>4</v>
          </cell>
          <cell r="R391">
            <v>0</v>
          </cell>
          <cell r="AA391">
            <v>0</v>
          </cell>
          <cell r="AB391">
            <v>0</v>
          </cell>
          <cell r="AC391">
            <v>0</v>
          </cell>
          <cell r="AH391">
            <v>0</v>
          </cell>
          <cell r="AI391">
            <v>0</v>
          </cell>
          <cell r="AJ391">
            <v>0</v>
          </cell>
          <cell r="AO391">
            <v>0</v>
          </cell>
          <cell r="AP391">
            <v>0</v>
          </cell>
          <cell r="AQ391">
            <v>0</v>
          </cell>
          <cell r="AV391">
            <v>0</v>
          </cell>
          <cell r="AW391">
            <v>0</v>
          </cell>
          <cell r="AX391">
            <v>0</v>
          </cell>
          <cell r="BC391">
            <v>0</v>
          </cell>
          <cell r="BD391">
            <v>0</v>
          </cell>
          <cell r="BE391">
            <v>0</v>
          </cell>
          <cell r="BJ391">
            <v>0</v>
          </cell>
        </row>
        <row r="392">
          <cell r="P392">
            <v>54</v>
          </cell>
          <cell r="R392">
            <v>0</v>
          </cell>
          <cell r="AA392">
            <v>0</v>
          </cell>
          <cell r="AB392">
            <v>0</v>
          </cell>
          <cell r="AC392">
            <v>0</v>
          </cell>
          <cell r="AH392">
            <v>0</v>
          </cell>
          <cell r="AI392">
            <v>0</v>
          </cell>
          <cell r="AJ392">
            <v>0</v>
          </cell>
          <cell r="AO392">
            <v>0</v>
          </cell>
          <cell r="AP392">
            <v>0</v>
          </cell>
          <cell r="AQ392">
            <v>0</v>
          </cell>
          <cell r="AV392">
            <v>0</v>
          </cell>
          <cell r="AW392">
            <v>0</v>
          </cell>
          <cell r="AX392">
            <v>0</v>
          </cell>
          <cell r="BC392">
            <v>0</v>
          </cell>
          <cell r="BD392">
            <v>0</v>
          </cell>
          <cell r="BE392">
            <v>0</v>
          </cell>
          <cell r="BJ392">
            <v>0</v>
          </cell>
        </row>
        <row r="393">
          <cell r="P393">
            <v>8802</v>
          </cell>
          <cell r="R393">
            <v>4676</v>
          </cell>
          <cell r="AA393">
            <v>0</v>
          </cell>
          <cell r="AB393">
            <v>0</v>
          </cell>
          <cell r="AC393">
            <v>0</v>
          </cell>
          <cell r="AH393">
            <v>0</v>
          </cell>
          <cell r="AI393">
            <v>0</v>
          </cell>
          <cell r="AJ393">
            <v>0</v>
          </cell>
          <cell r="AO393">
            <v>0</v>
          </cell>
          <cell r="AP393">
            <v>0</v>
          </cell>
          <cell r="AQ393">
            <v>0</v>
          </cell>
          <cell r="AV393">
            <v>0</v>
          </cell>
          <cell r="AW393">
            <v>0</v>
          </cell>
          <cell r="AX393">
            <v>0</v>
          </cell>
          <cell r="BC393">
            <v>0</v>
          </cell>
          <cell r="BD393">
            <v>0</v>
          </cell>
          <cell r="BE393">
            <v>0</v>
          </cell>
          <cell r="BJ393">
            <v>0</v>
          </cell>
        </row>
        <row r="394">
          <cell r="P394">
            <v>0</v>
          </cell>
          <cell r="R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55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</row>
        <row r="395">
          <cell r="P395">
            <v>0</v>
          </cell>
          <cell r="R395">
            <v>0</v>
          </cell>
          <cell r="AA395">
            <v>25</v>
          </cell>
          <cell r="AB395">
            <v>25</v>
          </cell>
          <cell r="AC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</row>
        <row r="396">
          <cell r="P396">
            <v>0</v>
          </cell>
          <cell r="R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15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</row>
        <row r="397">
          <cell r="P397">
            <v>0</v>
          </cell>
          <cell r="R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5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</row>
        <row r="398">
          <cell r="P398">
            <v>0</v>
          </cell>
          <cell r="R398">
            <v>0</v>
          </cell>
          <cell r="AA398">
            <v>160</v>
          </cell>
          <cell r="AB398">
            <v>160</v>
          </cell>
          <cell r="AC398">
            <v>0</v>
          </cell>
          <cell r="AD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</row>
        <row r="399">
          <cell r="P399">
            <v>0</v>
          </cell>
          <cell r="R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5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</row>
        <row r="400">
          <cell r="P400">
            <v>0</v>
          </cell>
          <cell r="R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1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</row>
        <row r="401">
          <cell r="P401">
            <v>0</v>
          </cell>
          <cell r="R401">
            <v>0</v>
          </cell>
          <cell r="AA401">
            <v>100</v>
          </cell>
          <cell r="AB401">
            <v>100</v>
          </cell>
          <cell r="AC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</row>
        <row r="402">
          <cell r="P402">
            <v>0</v>
          </cell>
          <cell r="R402">
            <v>0</v>
          </cell>
          <cell r="AA402">
            <v>50</v>
          </cell>
          <cell r="AB402">
            <v>50</v>
          </cell>
          <cell r="AC402">
            <v>0</v>
          </cell>
          <cell r="AD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</row>
        <row r="403">
          <cell r="P403">
            <v>0</v>
          </cell>
          <cell r="R403">
            <v>0</v>
          </cell>
          <cell r="AA403">
            <v>60</v>
          </cell>
          <cell r="AB403">
            <v>60</v>
          </cell>
          <cell r="AC403">
            <v>0</v>
          </cell>
          <cell r="AD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</row>
        <row r="404">
          <cell r="P404">
            <v>0</v>
          </cell>
          <cell r="R404">
            <v>0</v>
          </cell>
          <cell r="AA404">
            <v>250</v>
          </cell>
          <cell r="AB404">
            <v>250</v>
          </cell>
          <cell r="AC404">
            <v>0</v>
          </cell>
          <cell r="AD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</row>
        <row r="405">
          <cell r="P405">
            <v>0</v>
          </cell>
          <cell r="R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5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</row>
        <row r="406">
          <cell r="P406">
            <v>0</v>
          </cell>
          <cell r="R406">
            <v>0</v>
          </cell>
          <cell r="AA406">
            <v>75</v>
          </cell>
          <cell r="AB406">
            <v>75</v>
          </cell>
          <cell r="AC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</row>
        <row r="407">
          <cell r="P407">
            <v>0</v>
          </cell>
          <cell r="R407">
            <v>0</v>
          </cell>
          <cell r="AA407">
            <v>50</v>
          </cell>
          <cell r="AB407">
            <v>50</v>
          </cell>
          <cell r="AC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</row>
        <row r="408">
          <cell r="P408">
            <v>0</v>
          </cell>
          <cell r="R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15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</row>
        <row r="409">
          <cell r="P409">
            <v>0</v>
          </cell>
          <cell r="R409">
            <v>0</v>
          </cell>
          <cell r="AA409">
            <v>25</v>
          </cell>
          <cell r="AB409">
            <v>25</v>
          </cell>
          <cell r="AC409">
            <v>0</v>
          </cell>
          <cell r="AD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10">
          <cell r="P410">
            <v>0</v>
          </cell>
          <cell r="R410">
            <v>0</v>
          </cell>
          <cell r="AA410">
            <v>50</v>
          </cell>
          <cell r="AB410">
            <v>50</v>
          </cell>
          <cell r="AC410">
            <v>0</v>
          </cell>
          <cell r="AD410">
            <v>11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</row>
        <row r="411">
          <cell r="P411">
            <v>0</v>
          </cell>
          <cell r="R411">
            <v>0</v>
          </cell>
          <cell r="AA411">
            <v>50</v>
          </cell>
          <cell r="AB411">
            <v>50</v>
          </cell>
          <cell r="AC411">
            <v>0</v>
          </cell>
          <cell r="AD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</row>
        <row r="412">
          <cell r="P412">
            <v>0</v>
          </cell>
          <cell r="R412">
            <v>0</v>
          </cell>
          <cell r="AA412">
            <v>35</v>
          </cell>
          <cell r="AB412">
            <v>35</v>
          </cell>
          <cell r="AC412">
            <v>0</v>
          </cell>
          <cell r="AD412">
            <v>15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</row>
        <row r="413">
          <cell r="P413">
            <v>0</v>
          </cell>
          <cell r="R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15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</row>
        <row r="414">
          <cell r="P414">
            <v>0</v>
          </cell>
          <cell r="R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1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</row>
        <row r="415">
          <cell r="P415">
            <v>0</v>
          </cell>
          <cell r="R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6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</row>
        <row r="416">
          <cell r="P416">
            <v>0</v>
          </cell>
          <cell r="R416">
            <v>0</v>
          </cell>
          <cell r="AA416">
            <v>40</v>
          </cell>
          <cell r="AB416">
            <v>40</v>
          </cell>
          <cell r="AC416">
            <v>0</v>
          </cell>
          <cell r="AD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</row>
        <row r="417">
          <cell r="P417">
            <v>0</v>
          </cell>
          <cell r="R417">
            <v>0</v>
          </cell>
          <cell r="AA417">
            <v>25</v>
          </cell>
          <cell r="AB417">
            <v>25</v>
          </cell>
          <cell r="AC417">
            <v>0</v>
          </cell>
          <cell r="AD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</row>
        <row r="418">
          <cell r="P418">
            <v>0</v>
          </cell>
          <cell r="R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1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</row>
        <row r="419">
          <cell r="P419">
            <v>28</v>
          </cell>
          <cell r="R419">
            <v>0</v>
          </cell>
          <cell r="AA419">
            <v>265</v>
          </cell>
          <cell r="AB419">
            <v>265</v>
          </cell>
          <cell r="AC419">
            <v>0</v>
          </cell>
          <cell r="AD419">
            <v>28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</row>
        <row r="420">
          <cell r="P420">
            <v>0</v>
          </cell>
          <cell r="R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13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</row>
        <row r="421">
          <cell r="P421">
            <v>0</v>
          </cell>
          <cell r="R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38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</row>
        <row r="422">
          <cell r="P422">
            <v>0</v>
          </cell>
          <cell r="R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41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423">
          <cell r="P423">
            <v>239</v>
          </cell>
          <cell r="R423">
            <v>42</v>
          </cell>
          <cell r="AA423">
            <v>40</v>
          </cell>
          <cell r="AB423">
            <v>40</v>
          </cell>
          <cell r="AC423">
            <v>0</v>
          </cell>
          <cell r="AD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</row>
        <row r="424">
          <cell r="P424">
            <v>132</v>
          </cell>
          <cell r="R424">
            <v>0</v>
          </cell>
          <cell r="AA424">
            <v>63</v>
          </cell>
          <cell r="AB424">
            <v>63</v>
          </cell>
          <cell r="AC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</row>
        <row r="425">
          <cell r="P425">
            <v>0</v>
          </cell>
          <cell r="R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211</v>
          </cell>
          <cell r="AH425">
            <v>0</v>
          </cell>
          <cell r="AI425">
            <v>0</v>
          </cell>
          <cell r="AJ425">
            <v>0</v>
          </cell>
          <cell r="AO425">
            <v>0</v>
          </cell>
          <cell r="AP425">
            <v>0</v>
          </cell>
          <cell r="AQ425">
            <v>0</v>
          </cell>
          <cell r="AV425">
            <v>0</v>
          </cell>
          <cell r="AW425">
            <v>0</v>
          </cell>
          <cell r="AX425">
            <v>0</v>
          </cell>
          <cell r="BC425">
            <v>0</v>
          </cell>
          <cell r="BD425">
            <v>0</v>
          </cell>
          <cell r="BE425">
            <v>0</v>
          </cell>
          <cell r="BJ425">
            <v>0</v>
          </cell>
        </row>
        <row r="426">
          <cell r="P426">
            <v>64</v>
          </cell>
          <cell r="R426">
            <v>0</v>
          </cell>
          <cell r="AA426">
            <v>31</v>
          </cell>
          <cell r="AB426">
            <v>16</v>
          </cell>
          <cell r="AC426">
            <v>15</v>
          </cell>
          <cell r="AD426">
            <v>3</v>
          </cell>
          <cell r="AH426">
            <v>0</v>
          </cell>
          <cell r="AI426">
            <v>0</v>
          </cell>
          <cell r="AJ426">
            <v>0</v>
          </cell>
          <cell r="AO426">
            <v>0</v>
          </cell>
          <cell r="AP426">
            <v>0</v>
          </cell>
          <cell r="AQ426">
            <v>0</v>
          </cell>
          <cell r="AV426">
            <v>0</v>
          </cell>
          <cell r="AW426">
            <v>0</v>
          </cell>
          <cell r="AX426">
            <v>0</v>
          </cell>
          <cell r="BC426">
            <v>0</v>
          </cell>
          <cell r="BD426">
            <v>0</v>
          </cell>
          <cell r="BE426">
            <v>0</v>
          </cell>
          <cell r="BJ426">
            <v>0</v>
          </cell>
        </row>
        <row r="427">
          <cell r="P427">
            <v>362</v>
          </cell>
          <cell r="R427">
            <v>0</v>
          </cell>
          <cell r="AA427">
            <v>98</v>
          </cell>
          <cell r="AB427">
            <v>98</v>
          </cell>
          <cell r="AC427">
            <v>0</v>
          </cell>
          <cell r="AD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</row>
        <row r="428">
          <cell r="P428">
            <v>30</v>
          </cell>
          <cell r="R428">
            <v>0</v>
          </cell>
          <cell r="AA428">
            <v>150</v>
          </cell>
          <cell r="AB428">
            <v>150</v>
          </cell>
          <cell r="AC428">
            <v>0</v>
          </cell>
          <cell r="AH428">
            <v>100</v>
          </cell>
          <cell r="AI428">
            <v>100</v>
          </cell>
          <cell r="AJ428">
            <v>0</v>
          </cell>
          <cell r="AO428">
            <v>0</v>
          </cell>
          <cell r="AP428">
            <v>0</v>
          </cell>
          <cell r="AQ428">
            <v>0</v>
          </cell>
          <cell r="AV428">
            <v>0</v>
          </cell>
          <cell r="AW428">
            <v>0</v>
          </cell>
          <cell r="AX428">
            <v>0</v>
          </cell>
          <cell r="BC428">
            <v>0</v>
          </cell>
          <cell r="BD428">
            <v>0</v>
          </cell>
          <cell r="BE428">
            <v>0</v>
          </cell>
          <cell r="BJ428">
            <v>0</v>
          </cell>
        </row>
        <row r="429">
          <cell r="P429">
            <v>0</v>
          </cell>
          <cell r="R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152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</row>
        <row r="430">
          <cell r="P430">
            <v>424</v>
          </cell>
          <cell r="R430">
            <v>0</v>
          </cell>
          <cell r="AA430">
            <v>16</v>
          </cell>
          <cell r="AB430">
            <v>16</v>
          </cell>
          <cell r="AC430">
            <v>0</v>
          </cell>
          <cell r="AD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</row>
        <row r="431">
          <cell r="P431">
            <v>0</v>
          </cell>
          <cell r="R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2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</row>
        <row r="432">
          <cell r="P432">
            <v>53</v>
          </cell>
          <cell r="R432">
            <v>0</v>
          </cell>
          <cell r="AA432">
            <v>276</v>
          </cell>
          <cell r="AB432">
            <v>276</v>
          </cell>
          <cell r="AC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</row>
        <row r="433">
          <cell r="P433">
            <v>0</v>
          </cell>
          <cell r="R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H433">
            <v>11198</v>
          </cell>
          <cell r="AI433">
            <v>9198</v>
          </cell>
          <cell r="AJ433">
            <v>2000</v>
          </cell>
          <cell r="AK433">
            <v>5622</v>
          </cell>
          <cell r="AO433">
            <v>5849</v>
          </cell>
          <cell r="AP433">
            <v>4849</v>
          </cell>
          <cell r="AQ433">
            <v>1000</v>
          </cell>
          <cell r="AR433">
            <v>5371</v>
          </cell>
          <cell r="AV433">
            <v>5827</v>
          </cell>
          <cell r="AW433">
            <v>4827</v>
          </cell>
          <cell r="AX433">
            <v>1000</v>
          </cell>
          <cell r="AY433">
            <v>5491</v>
          </cell>
          <cell r="BC433">
            <v>6000</v>
          </cell>
          <cell r="BD433">
            <v>5000</v>
          </cell>
          <cell r="BE433">
            <v>1000</v>
          </cell>
          <cell r="BF433">
            <v>5300</v>
          </cell>
          <cell r="BJ433">
            <v>0</v>
          </cell>
        </row>
        <row r="434">
          <cell r="P434">
            <v>0</v>
          </cell>
          <cell r="R434">
            <v>0</v>
          </cell>
          <cell r="AA434">
            <v>20</v>
          </cell>
          <cell r="AB434">
            <v>20</v>
          </cell>
          <cell r="AC434">
            <v>0</v>
          </cell>
          <cell r="AH434">
            <v>0</v>
          </cell>
          <cell r="AI434">
            <v>0</v>
          </cell>
          <cell r="AJ434">
            <v>0</v>
          </cell>
          <cell r="AO434">
            <v>0</v>
          </cell>
          <cell r="AP434">
            <v>0</v>
          </cell>
          <cell r="AQ434">
            <v>0</v>
          </cell>
          <cell r="AV434">
            <v>0</v>
          </cell>
          <cell r="AW434">
            <v>0</v>
          </cell>
          <cell r="AX434">
            <v>0</v>
          </cell>
          <cell r="BC434">
            <v>0</v>
          </cell>
          <cell r="BD434">
            <v>0</v>
          </cell>
          <cell r="BE434">
            <v>0</v>
          </cell>
          <cell r="BJ434">
            <v>0</v>
          </cell>
        </row>
        <row r="435">
          <cell r="P435">
            <v>0</v>
          </cell>
          <cell r="R435">
            <v>0</v>
          </cell>
          <cell r="AA435">
            <v>21</v>
          </cell>
          <cell r="AB435">
            <v>21</v>
          </cell>
          <cell r="AC435">
            <v>0</v>
          </cell>
          <cell r="AH435">
            <v>0</v>
          </cell>
          <cell r="AI435">
            <v>0</v>
          </cell>
          <cell r="AJ435">
            <v>0</v>
          </cell>
          <cell r="AO435">
            <v>0</v>
          </cell>
          <cell r="AP435">
            <v>0</v>
          </cell>
          <cell r="AQ435">
            <v>0</v>
          </cell>
          <cell r="AV435">
            <v>0</v>
          </cell>
          <cell r="AW435">
            <v>0</v>
          </cell>
          <cell r="AX435">
            <v>0</v>
          </cell>
          <cell r="BC435">
            <v>0</v>
          </cell>
          <cell r="BD435">
            <v>0</v>
          </cell>
          <cell r="BE435">
            <v>0</v>
          </cell>
          <cell r="BJ435">
            <v>0</v>
          </cell>
        </row>
        <row r="436">
          <cell r="P436">
            <v>0</v>
          </cell>
          <cell r="R436">
            <v>0</v>
          </cell>
          <cell r="AA436">
            <v>200</v>
          </cell>
          <cell r="AB436">
            <v>200</v>
          </cell>
          <cell r="AC436">
            <v>0</v>
          </cell>
          <cell r="AH436">
            <v>0</v>
          </cell>
          <cell r="AI436">
            <v>0</v>
          </cell>
          <cell r="AJ436">
            <v>0</v>
          </cell>
          <cell r="AO436">
            <v>0</v>
          </cell>
          <cell r="AP436">
            <v>0</v>
          </cell>
          <cell r="AQ436">
            <v>0</v>
          </cell>
          <cell r="AV436">
            <v>0</v>
          </cell>
          <cell r="AW436">
            <v>0</v>
          </cell>
          <cell r="AX436">
            <v>0</v>
          </cell>
          <cell r="BC436">
            <v>0</v>
          </cell>
          <cell r="BD436">
            <v>0</v>
          </cell>
          <cell r="BE436">
            <v>0</v>
          </cell>
          <cell r="BJ436">
            <v>0</v>
          </cell>
        </row>
        <row r="437">
          <cell r="P437">
            <v>0</v>
          </cell>
          <cell r="R437">
            <v>0</v>
          </cell>
          <cell r="AA437">
            <v>69</v>
          </cell>
          <cell r="AB437">
            <v>69</v>
          </cell>
          <cell r="AC437">
            <v>0</v>
          </cell>
          <cell r="AH437">
            <v>0</v>
          </cell>
          <cell r="AI437">
            <v>0</v>
          </cell>
          <cell r="AJ437">
            <v>0</v>
          </cell>
          <cell r="AO437">
            <v>0</v>
          </cell>
          <cell r="AP437">
            <v>0</v>
          </cell>
          <cell r="AQ437">
            <v>0</v>
          </cell>
          <cell r="AV437">
            <v>0</v>
          </cell>
          <cell r="AW437">
            <v>0</v>
          </cell>
          <cell r="AX437">
            <v>0</v>
          </cell>
          <cell r="BC437">
            <v>0</v>
          </cell>
          <cell r="BD437">
            <v>0</v>
          </cell>
          <cell r="BE437">
            <v>0</v>
          </cell>
          <cell r="BJ437">
            <v>0</v>
          </cell>
        </row>
        <row r="438">
          <cell r="P438">
            <v>0</v>
          </cell>
          <cell r="R438">
            <v>0</v>
          </cell>
          <cell r="AA438">
            <v>19</v>
          </cell>
          <cell r="AB438">
            <v>19</v>
          </cell>
          <cell r="AC438">
            <v>0</v>
          </cell>
          <cell r="AH438">
            <v>0</v>
          </cell>
          <cell r="AI438">
            <v>0</v>
          </cell>
          <cell r="AJ438">
            <v>0</v>
          </cell>
          <cell r="AO438">
            <v>0</v>
          </cell>
          <cell r="AP438">
            <v>0</v>
          </cell>
          <cell r="AQ438">
            <v>0</v>
          </cell>
          <cell r="AV438">
            <v>0</v>
          </cell>
          <cell r="AW438">
            <v>0</v>
          </cell>
          <cell r="AX438">
            <v>0</v>
          </cell>
          <cell r="BC438">
            <v>0</v>
          </cell>
          <cell r="BD438">
            <v>0</v>
          </cell>
          <cell r="BE438">
            <v>0</v>
          </cell>
          <cell r="BJ438">
            <v>0</v>
          </cell>
        </row>
        <row r="439">
          <cell r="P439">
            <v>0</v>
          </cell>
          <cell r="R439">
            <v>0</v>
          </cell>
          <cell r="AA439">
            <v>12</v>
          </cell>
          <cell r="AB439">
            <v>12</v>
          </cell>
          <cell r="AC439">
            <v>0</v>
          </cell>
          <cell r="AD439">
            <v>112</v>
          </cell>
          <cell r="AH439">
            <v>0</v>
          </cell>
          <cell r="AI439">
            <v>0</v>
          </cell>
          <cell r="AJ439">
            <v>0</v>
          </cell>
          <cell r="AO439">
            <v>0</v>
          </cell>
          <cell r="AP439">
            <v>0</v>
          </cell>
          <cell r="AQ439">
            <v>0</v>
          </cell>
          <cell r="AV439">
            <v>0</v>
          </cell>
          <cell r="AW439">
            <v>0</v>
          </cell>
          <cell r="AX439">
            <v>0</v>
          </cell>
          <cell r="BC439">
            <v>0</v>
          </cell>
          <cell r="BD439">
            <v>0</v>
          </cell>
          <cell r="BE439">
            <v>0</v>
          </cell>
          <cell r="BJ439">
            <v>0</v>
          </cell>
        </row>
        <row r="440">
          <cell r="P440">
            <v>0</v>
          </cell>
          <cell r="R440">
            <v>0</v>
          </cell>
          <cell r="AA440">
            <v>200</v>
          </cell>
          <cell r="AB440">
            <v>200</v>
          </cell>
          <cell r="AC440">
            <v>0</v>
          </cell>
          <cell r="AD440">
            <v>50</v>
          </cell>
          <cell r="AH440">
            <v>0</v>
          </cell>
          <cell r="AI440">
            <v>0</v>
          </cell>
          <cell r="AJ440">
            <v>0</v>
          </cell>
          <cell r="AO440">
            <v>0</v>
          </cell>
          <cell r="AP440">
            <v>0</v>
          </cell>
          <cell r="AQ440">
            <v>0</v>
          </cell>
          <cell r="AV440">
            <v>0</v>
          </cell>
          <cell r="AW440">
            <v>0</v>
          </cell>
          <cell r="AX440">
            <v>0</v>
          </cell>
          <cell r="BC440">
            <v>0</v>
          </cell>
          <cell r="BD440">
            <v>0</v>
          </cell>
          <cell r="BE440">
            <v>0</v>
          </cell>
          <cell r="BJ440">
            <v>0</v>
          </cell>
        </row>
        <row r="441">
          <cell r="P441">
            <v>0</v>
          </cell>
          <cell r="R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6</v>
          </cell>
          <cell r="AH441">
            <v>0</v>
          </cell>
          <cell r="AI441">
            <v>0</v>
          </cell>
          <cell r="AJ441">
            <v>0</v>
          </cell>
          <cell r="AO441">
            <v>0</v>
          </cell>
          <cell r="AP441">
            <v>0</v>
          </cell>
          <cell r="AQ441">
            <v>0</v>
          </cell>
          <cell r="AV441">
            <v>0</v>
          </cell>
          <cell r="AW441">
            <v>0</v>
          </cell>
          <cell r="AX441">
            <v>0</v>
          </cell>
          <cell r="BC441">
            <v>0</v>
          </cell>
          <cell r="BD441">
            <v>0</v>
          </cell>
          <cell r="BE441">
            <v>0</v>
          </cell>
          <cell r="BJ441">
            <v>0</v>
          </cell>
        </row>
        <row r="442">
          <cell r="P442">
            <v>0</v>
          </cell>
          <cell r="R442">
            <v>0</v>
          </cell>
          <cell r="AA442">
            <v>0</v>
          </cell>
          <cell r="AB442">
            <v>0</v>
          </cell>
          <cell r="AC442">
            <v>0</v>
          </cell>
          <cell r="AH442">
            <v>2000</v>
          </cell>
          <cell r="AI442">
            <v>1000</v>
          </cell>
          <cell r="AJ442">
            <v>1000</v>
          </cell>
          <cell r="AK442">
            <v>1000</v>
          </cell>
          <cell r="AO442">
            <v>2000</v>
          </cell>
          <cell r="AP442">
            <v>1000</v>
          </cell>
          <cell r="AQ442">
            <v>1000</v>
          </cell>
          <cell r="AR442">
            <v>1000</v>
          </cell>
          <cell r="AV442">
            <v>2000</v>
          </cell>
          <cell r="AW442">
            <v>1000</v>
          </cell>
          <cell r="AX442">
            <v>1000</v>
          </cell>
          <cell r="AY442">
            <v>1500</v>
          </cell>
          <cell r="BC442">
            <v>2000</v>
          </cell>
          <cell r="BD442">
            <v>1000</v>
          </cell>
          <cell r="BE442">
            <v>1000</v>
          </cell>
          <cell r="BF442">
            <v>1500</v>
          </cell>
          <cell r="BJ442">
            <v>2000</v>
          </cell>
          <cell r="BK442">
            <v>1000</v>
          </cell>
          <cell r="BL442">
            <v>1000</v>
          </cell>
          <cell r="BM442">
            <v>1500</v>
          </cell>
        </row>
        <row r="443">
          <cell r="P443">
            <v>0</v>
          </cell>
          <cell r="R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204</v>
          </cell>
        </row>
        <row r="444">
          <cell r="P444">
            <v>0</v>
          </cell>
          <cell r="R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132</v>
          </cell>
        </row>
        <row r="445">
          <cell r="P445">
            <v>0</v>
          </cell>
          <cell r="R445">
            <v>0</v>
          </cell>
          <cell r="AA445">
            <v>60</v>
          </cell>
          <cell r="AB445">
            <v>60</v>
          </cell>
          <cell r="AC445">
            <v>0</v>
          </cell>
          <cell r="AH445">
            <v>0</v>
          </cell>
          <cell r="AI445">
            <v>0</v>
          </cell>
          <cell r="AJ445">
            <v>0</v>
          </cell>
          <cell r="AO445">
            <v>0</v>
          </cell>
          <cell r="AP445">
            <v>0</v>
          </cell>
          <cell r="AQ445">
            <v>0</v>
          </cell>
          <cell r="AV445">
            <v>0</v>
          </cell>
          <cell r="AW445">
            <v>0</v>
          </cell>
          <cell r="AX445">
            <v>0</v>
          </cell>
          <cell r="BC445">
            <v>0</v>
          </cell>
          <cell r="BD445">
            <v>0</v>
          </cell>
          <cell r="BE445">
            <v>0</v>
          </cell>
          <cell r="BJ445">
            <v>0</v>
          </cell>
          <cell r="BL445">
            <v>0</v>
          </cell>
        </row>
        <row r="446">
          <cell r="P446">
            <v>0</v>
          </cell>
          <cell r="R446">
            <v>0</v>
          </cell>
          <cell r="AA446">
            <v>250</v>
          </cell>
          <cell r="AB446">
            <v>250</v>
          </cell>
          <cell r="AC446">
            <v>0</v>
          </cell>
          <cell r="AH446">
            <v>0</v>
          </cell>
          <cell r="AI446">
            <v>0</v>
          </cell>
          <cell r="AJ446">
            <v>0</v>
          </cell>
          <cell r="AO446">
            <v>0</v>
          </cell>
          <cell r="AP446">
            <v>0</v>
          </cell>
          <cell r="AQ446">
            <v>0</v>
          </cell>
          <cell r="AV446">
            <v>0</v>
          </cell>
          <cell r="AW446">
            <v>0</v>
          </cell>
          <cell r="AX446">
            <v>0</v>
          </cell>
          <cell r="BC446">
            <v>0</v>
          </cell>
          <cell r="BD446">
            <v>0</v>
          </cell>
          <cell r="BE446">
            <v>0</v>
          </cell>
          <cell r="BJ446">
            <v>0</v>
          </cell>
          <cell r="BK446">
            <v>0</v>
          </cell>
        </row>
        <row r="447">
          <cell r="P447">
            <v>0</v>
          </cell>
          <cell r="R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200</v>
          </cell>
          <cell r="AH447">
            <v>0</v>
          </cell>
          <cell r="AI447">
            <v>0</v>
          </cell>
          <cell r="AJ447">
            <v>0</v>
          </cell>
          <cell r="AO447">
            <v>0</v>
          </cell>
          <cell r="AP447">
            <v>0</v>
          </cell>
          <cell r="AQ447">
            <v>0</v>
          </cell>
          <cell r="AV447">
            <v>0</v>
          </cell>
          <cell r="AW447">
            <v>0</v>
          </cell>
          <cell r="AX447">
            <v>0</v>
          </cell>
          <cell r="BC447">
            <v>0</v>
          </cell>
          <cell r="BD447">
            <v>0</v>
          </cell>
          <cell r="BE447">
            <v>0</v>
          </cell>
          <cell r="BJ447">
            <v>0</v>
          </cell>
        </row>
        <row r="448">
          <cell r="P448">
            <v>0</v>
          </cell>
          <cell r="R448">
            <v>0</v>
          </cell>
          <cell r="AA448">
            <v>260</v>
          </cell>
          <cell r="AB448">
            <v>260</v>
          </cell>
          <cell r="AC448">
            <v>0</v>
          </cell>
          <cell r="AH448">
            <v>0</v>
          </cell>
          <cell r="AI448">
            <v>0</v>
          </cell>
          <cell r="AJ448">
            <v>0</v>
          </cell>
          <cell r="AO448">
            <v>0</v>
          </cell>
          <cell r="AP448">
            <v>0</v>
          </cell>
          <cell r="AQ448">
            <v>0</v>
          </cell>
          <cell r="AV448">
            <v>0</v>
          </cell>
          <cell r="AW448">
            <v>0</v>
          </cell>
          <cell r="AX448">
            <v>0</v>
          </cell>
          <cell r="BC448">
            <v>0</v>
          </cell>
          <cell r="BD448">
            <v>0</v>
          </cell>
          <cell r="BE448">
            <v>0</v>
          </cell>
          <cell r="BJ448">
            <v>0</v>
          </cell>
        </row>
        <row r="449">
          <cell r="P449">
            <v>0</v>
          </cell>
          <cell r="R449">
            <v>0</v>
          </cell>
          <cell r="AA449">
            <v>75</v>
          </cell>
          <cell r="AB449">
            <v>75</v>
          </cell>
          <cell r="AC449">
            <v>0</v>
          </cell>
          <cell r="AH449">
            <v>0</v>
          </cell>
          <cell r="AI449">
            <v>0</v>
          </cell>
          <cell r="AJ449">
            <v>0</v>
          </cell>
          <cell r="AO449">
            <v>0</v>
          </cell>
          <cell r="AP449">
            <v>0</v>
          </cell>
          <cell r="AQ449">
            <v>0</v>
          </cell>
          <cell r="AV449">
            <v>0</v>
          </cell>
          <cell r="AW449">
            <v>0</v>
          </cell>
          <cell r="AX449">
            <v>0</v>
          </cell>
          <cell r="BC449">
            <v>0</v>
          </cell>
          <cell r="BD449">
            <v>0</v>
          </cell>
          <cell r="BE449">
            <v>0</v>
          </cell>
          <cell r="BJ449">
            <v>0</v>
          </cell>
        </row>
        <row r="450">
          <cell r="P450">
            <v>0</v>
          </cell>
          <cell r="R450">
            <v>0</v>
          </cell>
          <cell r="AA450">
            <v>80</v>
          </cell>
          <cell r="AB450">
            <v>0</v>
          </cell>
          <cell r="AC450">
            <v>80</v>
          </cell>
          <cell r="AH450">
            <v>0</v>
          </cell>
          <cell r="AI450">
            <v>0</v>
          </cell>
          <cell r="AJ450">
            <v>0</v>
          </cell>
          <cell r="AO450">
            <v>0</v>
          </cell>
          <cell r="AP450">
            <v>0</v>
          </cell>
          <cell r="AQ450">
            <v>0</v>
          </cell>
          <cell r="AV450">
            <v>0</v>
          </cell>
          <cell r="AW450">
            <v>0</v>
          </cell>
          <cell r="AX450">
            <v>0</v>
          </cell>
          <cell r="BC450">
            <v>0</v>
          </cell>
          <cell r="BD450">
            <v>0</v>
          </cell>
          <cell r="BE450">
            <v>0</v>
          </cell>
          <cell r="BJ450">
            <v>0</v>
          </cell>
        </row>
        <row r="451">
          <cell r="P451">
            <v>0</v>
          </cell>
          <cell r="R451">
            <v>0</v>
          </cell>
          <cell r="AA451">
            <v>270</v>
          </cell>
          <cell r="AB451">
            <v>270</v>
          </cell>
          <cell r="AC451">
            <v>0</v>
          </cell>
          <cell r="AH451">
            <v>0</v>
          </cell>
          <cell r="AI451">
            <v>0</v>
          </cell>
          <cell r="AJ451">
            <v>0</v>
          </cell>
          <cell r="AO451">
            <v>0</v>
          </cell>
          <cell r="AP451">
            <v>0</v>
          </cell>
          <cell r="AQ451">
            <v>0</v>
          </cell>
          <cell r="AV451">
            <v>0</v>
          </cell>
          <cell r="AW451">
            <v>0</v>
          </cell>
          <cell r="AX451">
            <v>0</v>
          </cell>
          <cell r="BC451">
            <v>0</v>
          </cell>
          <cell r="BD451">
            <v>0</v>
          </cell>
          <cell r="BE451">
            <v>0</v>
          </cell>
          <cell r="BJ451">
            <v>0</v>
          </cell>
        </row>
        <row r="452">
          <cell r="P452">
            <v>0</v>
          </cell>
          <cell r="R452">
            <v>0</v>
          </cell>
          <cell r="AA452">
            <v>190</v>
          </cell>
          <cell r="AB452">
            <v>0</v>
          </cell>
          <cell r="AC452">
            <v>190</v>
          </cell>
          <cell r="AH452">
            <v>0</v>
          </cell>
          <cell r="AI452">
            <v>0</v>
          </cell>
          <cell r="AJ452">
            <v>0</v>
          </cell>
          <cell r="AO452">
            <v>0</v>
          </cell>
          <cell r="AP452">
            <v>0</v>
          </cell>
          <cell r="AQ452">
            <v>0</v>
          </cell>
          <cell r="AV452">
            <v>0</v>
          </cell>
          <cell r="AW452">
            <v>0</v>
          </cell>
          <cell r="AX452">
            <v>0</v>
          </cell>
          <cell r="BC452">
            <v>0</v>
          </cell>
          <cell r="BD452">
            <v>0</v>
          </cell>
          <cell r="BE452">
            <v>0</v>
          </cell>
          <cell r="BJ452">
            <v>0</v>
          </cell>
        </row>
        <row r="453">
          <cell r="P453">
            <v>0</v>
          </cell>
          <cell r="R453">
            <v>0</v>
          </cell>
          <cell r="AA453">
            <v>60</v>
          </cell>
          <cell r="AB453">
            <v>60</v>
          </cell>
          <cell r="AC453">
            <v>0</v>
          </cell>
          <cell r="AH453">
            <v>0</v>
          </cell>
          <cell r="AI453">
            <v>0</v>
          </cell>
          <cell r="AJ453">
            <v>0</v>
          </cell>
          <cell r="AO453">
            <v>0</v>
          </cell>
          <cell r="AP453">
            <v>0</v>
          </cell>
          <cell r="AQ453">
            <v>0</v>
          </cell>
          <cell r="AV453">
            <v>0</v>
          </cell>
          <cell r="AW453">
            <v>0</v>
          </cell>
          <cell r="AX453">
            <v>0</v>
          </cell>
          <cell r="BC453">
            <v>0</v>
          </cell>
          <cell r="BD453">
            <v>0</v>
          </cell>
          <cell r="BE453">
            <v>0</v>
          </cell>
          <cell r="BJ453">
            <v>0</v>
          </cell>
        </row>
        <row r="454">
          <cell r="P454">
            <v>0</v>
          </cell>
          <cell r="R454">
            <v>0</v>
          </cell>
          <cell r="AA454">
            <v>20</v>
          </cell>
          <cell r="AB454">
            <v>20</v>
          </cell>
          <cell r="AC454">
            <v>0</v>
          </cell>
          <cell r="AH454">
            <v>0</v>
          </cell>
          <cell r="AI454">
            <v>0</v>
          </cell>
          <cell r="AJ454">
            <v>0</v>
          </cell>
          <cell r="AO454">
            <v>0</v>
          </cell>
          <cell r="AP454">
            <v>0</v>
          </cell>
          <cell r="AQ454">
            <v>0</v>
          </cell>
          <cell r="AV454">
            <v>0</v>
          </cell>
          <cell r="AW454">
            <v>0</v>
          </cell>
          <cell r="AX454">
            <v>0</v>
          </cell>
          <cell r="BC454">
            <v>0</v>
          </cell>
          <cell r="BD454">
            <v>0</v>
          </cell>
          <cell r="BE454">
            <v>0</v>
          </cell>
          <cell r="BJ454">
            <v>0</v>
          </cell>
        </row>
        <row r="455">
          <cell r="P455">
            <v>0</v>
          </cell>
          <cell r="R455">
            <v>0</v>
          </cell>
          <cell r="AA455">
            <v>0</v>
          </cell>
          <cell r="AB455">
            <v>0</v>
          </cell>
          <cell r="AC455">
            <v>0</v>
          </cell>
        </row>
        <row r="456">
          <cell r="P456">
            <v>0</v>
          </cell>
          <cell r="R456">
            <v>0</v>
          </cell>
          <cell r="AA456">
            <v>105</v>
          </cell>
          <cell r="AB456">
            <v>105</v>
          </cell>
          <cell r="AC456">
            <v>0</v>
          </cell>
          <cell r="AH456">
            <v>0</v>
          </cell>
          <cell r="AI456">
            <v>0</v>
          </cell>
          <cell r="AJ456">
            <v>0</v>
          </cell>
          <cell r="AO456">
            <v>0</v>
          </cell>
          <cell r="AP456">
            <v>0</v>
          </cell>
          <cell r="AQ456">
            <v>0</v>
          </cell>
          <cell r="AV456">
            <v>0</v>
          </cell>
          <cell r="AW456">
            <v>0</v>
          </cell>
          <cell r="AX456">
            <v>0</v>
          </cell>
          <cell r="BC456">
            <v>0</v>
          </cell>
          <cell r="BD456">
            <v>0</v>
          </cell>
          <cell r="BE456">
            <v>0</v>
          </cell>
          <cell r="BJ456">
            <v>0</v>
          </cell>
        </row>
        <row r="457">
          <cell r="P457">
            <v>0</v>
          </cell>
          <cell r="R457">
            <v>0</v>
          </cell>
          <cell r="AA457">
            <v>100</v>
          </cell>
          <cell r="AB457">
            <v>0</v>
          </cell>
          <cell r="AC457">
            <v>100</v>
          </cell>
          <cell r="AH457">
            <v>0</v>
          </cell>
          <cell r="AI457">
            <v>0</v>
          </cell>
          <cell r="AJ457">
            <v>0</v>
          </cell>
          <cell r="AO457">
            <v>0</v>
          </cell>
          <cell r="AP457">
            <v>0</v>
          </cell>
          <cell r="AQ457">
            <v>0</v>
          </cell>
          <cell r="AV457">
            <v>0</v>
          </cell>
          <cell r="AW457">
            <v>0</v>
          </cell>
          <cell r="AX457">
            <v>0</v>
          </cell>
          <cell r="BC457">
            <v>0</v>
          </cell>
          <cell r="BD457">
            <v>0</v>
          </cell>
          <cell r="BE457">
            <v>0</v>
          </cell>
          <cell r="BJ457">
            <v>0</v>
          </cell>
        </row>
        <row r="458">
          <cell r="P458">
            <v>0</v>
          </cell>
          <cell r="R458">
            <v>0</v>
          </cell>
          <cell r="AA458">
            <v>60</v>
          </cell>
          <cell r="AB458">
            <v>60</v>
          </cell>
          <cell r="AC458">
            <v>0</v>
          </cell>
          <cell r="AH458">
            <v>0</v>
          </cell>
          <cell r="AI458">
            <v>0</v>
          </cell>
          <cell r="AJ458">
            <v>0</v>
          </cell>
          <cell r="AO458">
            <v>0</v>
          </cell>
          <cell r="AP458">
            <v>0</v>
          </cell>
          <cell r="AQ458">
            <v>0</v>
          </cell>
          <cell r="AV458">
            <v>0</v>
          </cell>
          <cell r="AW458">
            <v>0</v>
          </cell>
          <cell r="AX458">
            <v>0</v>
          </cell>
          <cell r="BC458">
            <v>0</v>
          </cell>
          <cell r="BD458">
            <v>0</v>
          </cell>
          <cell r="BE458">
            <v>0</v>
          </cell>
          <cell r="BJ458">
            <v>0</v>
          </cell>
        </row>
        <row r="459">
          <cell r="P459">
            <v>0</v>
          </cell>
          <cell r="R459">
            <v>0</v>
          </cell>
          <cell r="AA459">
            <v>25</v>
          </cell>
          <cell r="AB459">
            <v>25</v>
          </cell>
          <cell r="AC459">
            <v>0</v>
          </cell>
          <cell r="AH459">
            <v>0</v>
          </cell>
          <cell r="AI459">
            <v>0</v>
          </cell>
          <cell r="AJ459">
            <v>0</v>
          </cell>
          <cell r="AO459">
            <v>0</v>
          </cell>
          <cell r="AP459">
            <v>0</v>
          </cell>
          <cell r="AQ459">
            <v>0</v>
          </cell>
          <cell r="AV459">
            <v>0</v>
          </cell>
          <cell r="AW459">
            <v>0</v>
          </cell>
          <cell r="AX459">
            <v>0</v>
          </cell>
          <cell r="BC459">
            <v>0</v>
          </cell>
          <cell r="BD459">
            <v>0</v>
          </cell>
          <cell r="BE459">
            <v>0</v>
          </cell>
          <cell r="BJ459">
            <v>0</v>
          </cell>
        </row>
        <row r="460">
          <cell r="P460">
            <v>0</v>
          </cell>
          <cell r="R460">
            <v>0</v>
          </cell>
          <cell r="AA460">
            <v>20</v>
          </cell>
          <cell r="AB460">
            <v>20</v>
          </cell>
          <cell r="AC460">
            <v>0</v>
          </cell>
          <cell r="AH460">
            <v>0</v>
          </cell>
          <cell r="AI460">
            <v>0</v>
          </cell>
          <cell r="AJ460">
            <v>0</v>
          </cell>
          <cell r="AO460">
            <v>0</v>
          </cell>
          <cell r="AP460">
            <v>0</v>
          </cell>
          <cell r="AQ460">
            <v>0</v>
          </cell>
          <cell r="AV460">
            <v>0</v>
          </cell>
          <cell r="AW460">
            <v>0</v>
          </cell>
          <cell r="AX460">
            <v>0</v>
          </cell>
          <cell r="BC460">
            <v>0</v>
          </cell>
          <cell r="BD460">
            <v>0</v>
          </cell>
          <cell r="BE460">
            <v>0</v>
          </cell>
          <cell r="BJ460">
            <v>0</v>
          </cell>
        </row>
        <row r="461">
          <cell r="P461">
            <v>0</v>
          </cell>
          <cell r="R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70</v>
          </cell>
          <cell r="AH461">
            <v>0</v>
          </cell>
          <cell r="AI461">
            <v>0</v>
          </cell>
          <cell r="AJ461">
            <v>0</v>
          </cell>
          <cell r="AO461">
            <v>0</v>
          </cell>
          <cell r="AP461">
            <v>0</v>
          </cell>
          <cell r="AQ461">
            <v>0</v>
          </cell>
          <cell r="AV461">
            <v>0</v>
          </cell>
          <cell r="AW461">
            <v>0</v>
          </cell>
          <cell r="AX461">
            <v>0</v>
          </cell>
          <cell r="BC461">
            <v>0</v>
          </cell>
          <cell r="BD461">
            <v>0</v>
          </cell>
          <cell r="BE461">
            <v>0</v>
          </cell>
          <cell r="BJ461">
            <v>0</v>
          </cell>
        </row>
        <row r="462">
          <cell r="P462">
            <v>0</v>
          </cell>
          <cell r="R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75</v>
          </cell>
          <cell r="AH462">
            <v>0</v>
          </cell>
          <cell r="AI462">
            <v>0</v>
          </cell>
          <cell r="AJ462">
            <v>0</v>
          </cell>
          <cell r="AO462">
            <v>0</v>
          </cell>
          <cell r="AP462">
            <v>0</v>
          </cell>
          <cell r="AQ462">
            <v>0</v>
          </cell>
          <cell r="AV462">
            <v>0</v>
          </cell>
          <cell r="AW462">
            <v>0</v>
          </cell>
          <cell r="AX462">
            <v>0</v>
          </cell>
          <cell r="BC462">
            <v>0</v>
          </cell>
          <cell r="BD462">
            <v>0</v>
          </cell>
          <cell r="BE462">
            <v>0</v>
          </cell>
          <cell r="BJ462">
            <v>0</v>
          </cell>
        </row>
        <row r="463">
          <cell r="P463">
            <v>0</v>
          </cell>
          <cell r="R463">
            <v>0</v>
          </cell>
          <cell r="AA463">
            <v>100</v>
          </cell>
          <cell r="AB463">
            <v>100</v>
          </cell>
          <cell r="AC463">
            <v>0</v>
          </cell>
          <cell r="AD463">
            <v>75</v>
          </cell>
          <cell r="AH463">
            <v>0</v>
          </cell>
          <cell r="AI463">
            <v>0</v>
          </cell>
          <cell r="AJ463">
            <v>0</v>
          </cell>
          <cell r="AO463">
            <v>0</v>
          </cell>
          <cell r="AP463">
            <v>0</v>
          </cell>
          <cell r="AQ463">
            <v>0</v>
          </cell>
          <cell r="AV463">
            <v>0</v>
          </cell>
          <cell r="AW463">
            <v>0</v>
          </cell>
          <cell r="AX463">
            <v>0</v>
          </cell>
          <cell r="BC463">
            <v>0</v>
          </cell>
          <cell r="BD463">
            <v>0</v>
          </cell>
          <cell r="BE463">
            <v>0</v>
          </cell>
          <cell r="BJ463">
            <v>0</v>
          </cell>
        </row>
        <row r="464">
          <cell r="P464">
            <v>0</v>
          </cell>
          <cell r="R464">
            <v>0</v>
          </cell>
          <cell r="AA464">
            <v>230</v>
          </cell>
          <cell r="AB464">
            <v>230</v>
          </cell>
          <cell r="AC464">
            <v>0</v>
          </cell>
          <cell r="AD464">
            <v>70</v>
          </cell>
          <cell r="AH464">
            <v>0</v>
          </cell>
          <cell r="AI464">
            <v>0</v>
          </cell>
          <cell r="AJ464">
            <v>0</v>
          </cell>
          <cell r="AO464">
            <v>0</v>
          </cell>
          <cell r="AP464">
            <v>0</v>
          </cell>
          <cell r="AQ464">
            <v>0</v>
          </cell>
          <cell r="AV464">
            <v>0</v>
          </cell>
          <cell r="AW464">
            <v>0</v>
          </cell>
          <cell r="AX464">
            <v>0</v>
          </cell>
          <cell r="BC464">
            <v>0</v>
          </cell>
          <cell r="BD464">
            <v>0</v>
          </cell>
          <cell r="BE464">
            <v>0</v>
          </cell>
          <cell r="BJ464">
            <v>0</v>
          </cell>
        </row>
        <row r="465">
          <cell r="P465">
            <v>0</v>
          </cell>
          <cell r="R465">
            <v>0</v>
          </cell>
          <cell r="AA465">
            <v>325</v>
          </cell>
          <cell r="AB465">
            <v>0</v>
          </cell>
          <cell r="AC465">
            <v>325</v>
          </cell>
          <cell r="AH465">
            <v>150</v>
          </cell>
          <cell r="AI465">
            <v>0</v>
          </cell>
          <cell r="AJ465">
            <v>150</v>
          </cell>
          <cell r="AO465">
            <v>150</v>
          </cell>
          <cell r="AP465">
            <v>0</v>
          </cell>
          <cell r="AQ465">
            <v>150</v>
          </cell>
          <cell r="AV465">
            <v>0</v>
          </cell>
          <cell r="AW465">
            <v>0</v>
          </cell>
          <cell r="AX465">
            <v>0</v>
          </cell>
          <cell r="BC465">
            <v>0</v>
          </cell>
          <cell r="BD465">
            <v>0</v>
          </cell>
          <cell r="BE465">
            <v>0</v>
          </cell>
          <cell r="BJ465">
            <v>0</v>
          </cell>
        </row>
        <row r="466">
          <cell r="P466">
            <v>0</v>
          </cell>
          <cell r="R466">
            <v>0</v>
          </cell>
          <cell r="AA466">
            <v>165</v>
          </cell>
          <cell r="AB466">
            <v>165</v>
          </cell>
          <cell r="AC466">
            <v>0</v>
          </cell>
          <cell r="AD466">
            <v>88</v>
          </cell>
          <cell r="AH466">
            <v>0</v>
          </cell>
          <cell r="AI466">
            <v>0</v>
          </cell>
          <cell r="AJ466">
            <v>0</v>
          </cell>
          <cell r="AO466">
            <v>0</v>
          </cell>
          <cell r="AP466">
            <v>0</v>
          </cell>
          <cell r="AQ466">
            <v>0</v>
          </cell>
          <cell r="AV466">
            <v>0</v>
          </cell>
          <cell r="AW466">
            <v>0</v>
          </cell>
          <cell r="AX466">
            <v>0</v>
          </cell>
          <cell r="BC466">
            <v>0</v>
          </cell>
          <cell r="BD466">
            <v>0</v>
          </cell>
          <cell r="BE466">
            <v>0</v>
          </cell>
          <cell r="BJ466">
            <v>0</v>
          </cell>
        </row>
        <row r="467">
          <cell r="P467">
            <v>0</v>
          </cell>
          <cell r="R467">
            <v>0</v>
          </cell>
          <cell r="AA467">
            <v>130</v>
          </cell>
          <cell r="AB467">
            <v>130</v>
          </cell>
          <cell r="AC467">
            <v>0</v>
          </cell>
          <cell r="AD467">
            <v>50</v>
          </cell>
          <cell r="AH467">
            <v>0</v>
          </cell>
          <cell r="AI467">
            <v>0</v>
          </cell>
          <cell r="AJ467">
            <v>0</v>
          </cell>
          <cell r="AO467">
            <v>0</v>
          </cell>
          <cell r="AP467">
            <v>0</v>
          </cell>
          <cell r="AQ467">
            <v>0</v>
          </cell>
          <cell r="AV467">
            <v>0</v>
          </cell>
          <cell r="AW467">
            <v>0</v>
          </cell>
          <cell r="AX467">
            <v>0</v>
          </cell>
          <cell r="BC467">
            <v>0</v>
          </cell>
          <cell r="BD467">
            <v>0</v>
          </cell>
          <cell r="BE467">
            <v>0</v>
          </cell>
          <cell r="BJ467">
            <v>0</v>
          </cell>
        </row>
        <row r="468">
          <cell r="P468">
            <v>1807</v>
          </cell>
          <cell r="R468">
            <v>0</v>
          </cell>
          <cell r="AA468">
            <v>0</v>
          </cell>
          <cell r="AB468">
            <v>0</v>
          </cell>
          <cell r="AC468">
            <v>0</v>
          </cell>
          <cell r="AH468">
            <v>0</v>
          </cell>
          <cell r="AI468">
            <v>0</v>
          </cell>
          <cell r="AJ468">
            <v>0</v>
          </cell>
          <cell r="AO468">
            <v>0</v>
          </cell>
          <cell r="AP468">
            <v>0</v>
          </cell>
          <cell r="AQ468">
            <v>0</v>
          </cell>
          <cell r="AV468">
            <v>0</v>
          </cell>
          <cell r="AW468">
            <v>0</v>
          </cell>
          <cell r="AX468">
            <v>0</v>
          </cell>
          <cell r="BC468">
            <v>400</v>
          </cell>
          <cell r="BD468">
            <v>400</v>
          </cell>
          <cell r="BE468">
            <v>0</v>
          </cell>
          <cell r="BJ468">
            <v>0</v>
          </cell>
        </row>
        <row r="469">
          <cell r="P469">
            <v>1807</v>
          </cell>
          <cell r="R469">
            <v>0</v>
          </cell>
          <cell r="AA469">
            <v>0</v>
          </cell>
          <cell r="AB469">
            <v>0</v>
          </cell>
          <cell r="AC469">
            <v>0</v>
          </cell>
          <cell r="AH469">
            <v>467</v>
          </cell>
          <cell r="AI469">
            <v>467</v>
          </cell>
          <cell r="AJ469">
            <v>0</v>
          </cell>
          <cell r="AO469">
            <v>420</v>
          </cell>
          <cell r="AP469">
            <v>420</v>
          </cell>
          <cell r="AQ469">
            <v>0</v>
          </cell>
          <cell r="AV469">
            <v>400</v>
          </cell>
          <cell r="AW469">
            <v>400</v>
          </cell>
          <cell r="AX469">
            <v>0</v>
          </cell>
          <cell r="BC469">
            <v>0</v>
          </cell>
          <cell r="BD469">
            <v>0</v>
          </cell>
          <cell r="BE469">
            <v>0</v>
          </cell>
          <cell r="BJ469">
            <v>0</v>
          </cell>
        </row>
        <row r="470">
          <cell r="P470">
            <v>914</v>
          </cell>
          <cell r="R470">
            <v>914</v>
          </cell>
          <cell r="AA470">
            <v>0</v>
          </cell>
          <cell r="AB470">
            <v>0</v>
          </cell>
          <cell r="AC470">
            <v>0</v>
          </cell>
          <cell r="AH470">
            <v>245</v>
          </cell>
          <cell r="AI470">
            <v>0</v>
          </cell>
          <cell r="AJ470">
            <v>245</v>
          </cell>
          <cell r="AO470">
            <v>245</v>
          </cell>
          <cell r="AP470">
            <v>0</v>
          </cell>
          <cell r="AQ470">
            <v>245</v>
          </cell>
          <cell r="AV470">
            <v>350</v>
          </cell>
          <cell r="AW470">
            <v>0</v>
          </cell>
          <cell r="AX470">
            <v>350</v>
          </cell>
          <cell r="BC470">
            <v>0</v>
          </cell>
          <cell r="BD470">
            <v>0</v>
          </cell>
          <cell r="BE470">
            <v>0</v>
          </cell>
          <cell r="BJ470">
            <v>0</v>
          </cell>
        </row>
        <row r="471">
          <cell r="P471">
            <v>914</v>
          </cell>
          <cell r="R471">
            <v>914</v>
          </cell>
          <cell r="AA471">
            <v>0</v>
          </cell>
          <cell r="AB471">
            <v>0</v>
          </cell>
          <cell r="AC471">
            <v>0</v>
          </cell>
          <cell r="AH471">
            <v>0</v>
          </cell>
          <cell r="AI471">
            <v>0</v>
          </cell>
          <cell r="AJ471">
            <v>0</v>
          </cell>
          <cell r="AO471">
            <v>0</v>
          </cell>
          <cell r="AP471">
            <v>0</v>
          </cell>
          <cell r="AQ471">
            <v>0</v>
          </cell>
          <cell r="AV471">
            <v>0</v>
          </cell>
          <cell r="AW471">
            <v>0</v>
          </cell>
          <cell r="AX471">
            <v>0</v>
          </cell>
          <cell r="BC471">
            <v>350</v>
          </cell>
          <cell r="BD471">
            <v>0</v>
          </cell>
          <cell r="BE471">
            <v>350</v>
          </cell>
          <cell r="BJ471">
            <v>0</v>
          </cell>
        </row>
        <row r="472">
          <cell r="P472">
            <v>0</v>
          </cell>
          <cell r="R472">
            <v>0</v>
          </cell>
          <cell r="AA472">
            <v>50</v>
          </cell>
          <cell r="AB472">
            <v>0</v>
          </cell>
          <cell r="AC472">
            <v>50</v>
          </cell>
          <cell r="AD472">
            <v>35</v>
          </cell>
          <cell r="AH472">
            <v>0</v>
          </cell>
          <cell r="AI472">
            <v>0</v>
          </cell>
          <cell r="AJ472">
            <v>0</v>
          </cell>
          <cell r="AO472">
            <v>0</v>
          </cell>
          <cell r="AP472">
            <v>0</v>
          </cell>
          <cell r="AQ472">
            <v>0</v>
          </cell>
          <cell r="AV472">
            <v>0</v>
          </cell>
          <cell r="AW472">
            <v>0</v>
          </cell>
          <cell r="AX472">
            <v>0</v>
          </cell>
          <cell r="BC472">
            <v>0</v>
          </cell>
          <cell r="BD472">
            <v>0</v>
          </cell>
          <cell r="BE472">
            <v>0</v>
          </cell>
          <cell r="BJ472">
            <v>0</v>
          </cell>
        </row>
        <row r="473">
          <cell r="P473">
            <v>0</v>
          </cell>
          <cell r="R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1</v>
          </cell>
          <cell r="AH473">
            <v>0</v>
          </cell>
          <cell r="AI473">
            <v>0</v>
          </cell>
          <cell r="AJ473">
            <v>0</v>
          </cell>
          <cell r="AO473">
            <v>0</v>
          </cell>
          <cell r="AP473">
            <v>0</v>
          </cell>
          <cell r="AQ473">
            <v>0</v>
          </cell>
          <cell r="AV473">
            <v>0</v>
          </cell>
          <cell r="AW473">
            <v>0</v>
          </cell>
          <cell r="AX473">
            <v>0</v>
          </cell>
          <cell r="BC473">
            <v>0</v>
          </cell>
          <cell r="BD473">
            <v>0</v>
          </cell>
          <cell r="BE473">
            <v>0</v>
          </cell>
          <cell r="BJ473">
            <v>0</v>
          </cell>
        </row>
        <row r="474">
          <cell r="P474">
            <v>0</v>
          </cell>
          <cell r="R474">
            <v>0</v>
          </cell>
          <cell r="AA474">
            <v>45</v>
          </cell>
          <cell r="AB474">
            <v>45</v>
          </cell>
          <cell r="AC474">
            <v>0</v>
          </cell>
          <cell r="AD474">
            <v>338</v>
          </cell>
          <cell r="AH474">
            <v>0</v>
          </cell>
          <cell r="AI474">
            <v>0</v>
          </cell>
          <cell r="AJ474">
            <v>0</v>
          </cell>
          <cell r="AO474">
            <v>0</v>
          </cell>
          <cell r="AP474">
            <v>0</v>
          </cell>
          <cell r="AQ474">
            <v>0</v>
          </cell>
          <cell r="AV474">
            <v>0</v>
          </cell>
          <cell r="AW474">
            <v>0</v>
          </cell>
          <cell r="AX474">
            <v>0</v>
          </cell>
          <cell r="BC474">
            <v>0</v>
          </cell>
          <cell r="BD474">
            <v>0</v>
          </cell>
          <cell r="BE474">
            <v>0</v>
          </cell>
          <cell r="BJ474">
            <v>0</v>
          </cell>
        </row>
        <row r="475">
          <cell r="P475">
            <v>0</v>
          </cell>
          <cell r="R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315</v>
          </cell>
          <cell r="AH475">
            <v>0</v>
          </cell>
          <cell r="AI475">
            <v>0</v>
          </cell>
          <cell r="AJ475">
            <v>0</v>
          </cell>
          <cell r="AO475">
            <v>0</v>
          </cell>
          <cell r="AP475">
            <v>0</v>
          </cell>
          <cell r="AQ475">
            <v>0</v>
          </cell>
          <cell r="AV475">
            <v>0</v>
          </cell>
          <cell r="AW475">
            <v>0</v>
          </cell>
          <cell r="AX475">
            <v>0</v>
          </cell>
          <cell r="BC475">
            <v>0</v>
          </cell>
          <cell r="BD475">
            <v>0</v>
          </cell>
          <cell r="BE475">
            <v>0</v>
          </cell>
          <cell r="BJ475">
            <v>0</v>
          </cell>
        </row>
        <row r="476">
          <cell r="P476">
            <v>0</v>
          </cell>
          <cell r="R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42</v>
          </cell>
          <cell r="AH476">
            <v>0</v>
          </cell>
          <cell r="AI476">
            <v>0</v>
          </cell>
          <cell r="AJ476">
            <v>0</v>
          </cell>
          <cell r="AO476">
            <v>0</v>
          </cell>
          <cell r="AP476">
            <v>0</v>
          </cell>
          <cell r="AQ476">
            <v>0</v>
          </cell>
          <cell r="AV476">
            <v>0</v>
          </cell>
          <cell r="AW476">
            <v>0</v>
          </cell>
          <cell r="AX476">
            <v>0</v>
          </cell>
          <cell r="BC476">
            <v>0</v>
          </cell>
          <cell r="BD476">
            <v>0</v>
          </cell>
          <cell r="BE476">
            <v>0</v>
          </cell>
          <cell r="BJ476">
            <v>0</v>
          </cell>
        </row>
        <row r="477">
          <cell r="P477">
            <v>0</v>
          </cell>
          <cell r="R477">
            <v>0</v>
          </cell>
          <cell r="AA477">
            <v>23</v>
          </cell>
          <cell r="AB477">
            <v>23</v>
          </cell>
          <cell r="AC477">
            <v>0</v>
          </cell>
          <cell r="AD477">
            <v>3</v>
          </cell>
          <cell r="AH477">
            <v>0</v>
          </cell>
          <cell r="AI477">
            <v>0</v>
          </cell>
          <cell r="AJ477">
            <v>0</v>
          </cell>
          <cell r="AO477">
            <v>0</v>
          </cell>
          <cell r="AP477">
            <v>0</v>
          </cell>
          <cell r="AQ477">
            <v>0</v>
          </cell>
          <cell r="AV477">
            <v>0</v>
          </cell>
          <cell r="AW477">
            <v>0</v>
          </cell>
          <cell r="AX477">
            <v>0</v>
          </cell>
          <cell r="BC477">
            <v>0</v>
          </cell>
          <cell r="BD477">
            <v>0</v>
          </cell>
          <cell r="BE477">
            <v>0</v>
          </cell>
          <cell r="BJ477">
            <v>0</v>
          </cell>
        </row>
        <row r="478">
          <cell r="P478">
            <v>8</v>
          </cell>
          <cell r="R478">
            <v>0</v>
          </cell>
          <cell r="AA478">
            <v>144</v>
          </cell>
          <cell r="AB478">
            <v>144</v>
          </cell>
          <cell r="AC478">
            <v>0</v>
          </cell>
          <cell r="AD478">
            <v>70</v>
          </cell>
          <cell r="AH478">
            <v>0</v>
          </cell>
          <cell r="AI478">
            <v>0</v>
          </cell>
          <cell r="AJ478">
            <v>0</v>
          </cell>
          <cell r="AO478">
            <v>0</v>
          </cell>
          <cell r="AP478">
            <v>0</v>
          </cell>
          <cell r="AQ478">
            <v>0</v>
          </cell>
          <cell r="AV478">
            <v>0</v>
          </cell>
          <cell r="AW478">
            <v>0</v>
          </cell>
          <cell r="AX478">
            <v>0</v>
          </cell>
          <cell r="BC478">
            <v>0</v>
          </cell>
          <cell r="BD478">
            <v>0</v>
          </cell>
          <cell r="BE478">
            <v>0</v>
          </cell>
          <cell r="BJ478">
            <v>0</v>
          </cell>
        </row>
        <row r="479">
          <cell r="P479">
            <v>0</v>
          </cell>
          <cell r="R479">
            <v>0</v>
          </cell>
          <cell r="AA479">
            <v>0</v>
          </cell>
          <cell r="AB479">
            <v>0</v>
          </cell>
          <cell r="AC479">
            <v>0</v>
          </cell>
          <cell r="AH479">
            <v>0</v>
          </cell>
          <cell r="AI479">
            <v>0</v>
          </cell>
          <cell r="AK479">
            <v>100</v>
          </cell>
          <cell r="AO479">
            <v>0</v>
          </cell>
          <cell r="AP479">
            <v>0</v>
          </cell>
          <cell r="AQ479">
            <v>0</v>
          </cell>
          <cell r="AV479">
            <v>0</v>
          </cell>
          <cell r="AW479">
            <v>0</v>
          </cell>
          <cell r="AX479">
            <v>0</v>
          </cell>
          <cell r="BC479">
            <v>0</v>
          </cell>
          <cell r="BD479">
            <v>0</v>
          </cell>
          <cell r="BE479">
            <v>0</v>
          </cell>
          <cell r="BJ479">
            <v>0</v>
          </cell>
        </row>
        <row r="480">
          <cell r="P480">
            <v>0</v>
          </cell>
          <cell r="R480">
            <v>0</v>
          </cell>
          <cell r="AA480">
            <v>0</v>
          </cell>
          <cell r="AB480">
            <v>0</v>
          </cell>
          <cell r="AC480">
            <v>0</v>
          </cell>
          <cell r="AH480">
            <v>100</v>
          </cell>
          <cell r="AI480">
            <v>0</v>
          </cell>
          <cell r="AJ480">
            <v>100</v>
          </cell>
          <cell r="AK480">
            <v>75</v>
          </cell>
          <cell r="AO480">
            <v>0</v>
          </cell>
          <cell r="AP480">
            <v>0</v>
          </cell>
          <cell r="AQ480">
            <v>0</v>
          </cell>
          <cell r="AV480">
            <v>0</v>
          </cell>
          <cell r="AW480">
            <v>0</v>
          </cell>
          <cell r="AX480">
            <v>0</v>
          </cell>
          <cell r="BC480">
            <v>0</v>
          </cell>
          <cell r="BD480">
            <v>0</v>
          </cell>
          <cell r="BE480">
            <v>0</v>
          </cell>
          <cell r="BJ480">
            <v>0</v>
          </cell>
        </row>
        <row r="481">
          <cell r="P481">
            <v>0</v>
          </cell>
          <cell r="R481">
            <v>0</v>
          </cell>
          <cell r="AA481">
            <v>0</v>
          </cell>
          <cell r="AB481">
            <v>0</v>
          </cell>
          <cell r="AC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100</v>
          </cell>
          <cell r="AO481">
            <v>0</v>
          </cell>
          <cell r="AP481">
            <v>0</v>
          </cell>
          <cell r="AQ481">
            <v>0</v>
          </cell>
          <cell r="AV481">
            <v>0</v>
          </cell>
          <cell r="AW481">
            <v>0</v>
          </cell>
          <cell r="AX481">
            <v>0</v>
          </cell>
          <cell r="BC481">
            <v>0</v>
          </cell>
          <cell r="BD481">
            <v>0</v>
          </cell>
          <cell r="BE481">
            <v>0</v>
          </cell>
          <cell r="BJ481">
            <v>0</v>
          </cell>
        </row>
        <row r="482">
          <cell r="P482">
            <v>0</v>
          </cell>
          <cell r="R482">
            <v>0</v>
          </cell>
          <cell r="AA482">
            <v>0</v>
          </cell>
          <cell r="AB482">
            <v>0</v>
          </cell>
          <cell r="AC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200</v>
          </cell>
          <cell r="AO482">
            <v>0</v>
          </cell>
          <cell r="AP482">
            <v>0</v>
          </cell>
          <cell r="AQ482">
            <v>0</v>
          </cell>
          <cell r="AV482">
            <v>0</v>
          </cell>
          <cell r="AW482">
            <v>0</v>
          </cell>
          <cell r="AX482">
            <v>0</v>
          </cell>
          <cell r="BC482">
            <v>0</v>
          </cell>
          <cell r="BD482">
            <v>0</v>
          </cell>
          <cell r="BE482">
            <v>0</v>
          </cell>
          <cell r="BJ482">
            <v>0</v>
          </cell>
        </row>
        <row r="483">
          <cell r="P483">
            <v>0</v>
          </cell>
          <cell r="R483">
            <v>0</v>
          </cell>
          <cell r="AA483">
            <v>0</v>
          </cell>
          <cell r="AB483">
            <v>0</v>
          </cell>
          <cell r="AC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200</v>
          </cell>
          <cell r="AO483">
            <v>0</v>
          </cell>
          <cell r="AP483">
            <v>0</v>
          </cell>
          <cell r="AQ483">
            <v>0</v>
          </cell>
          <cell r="AV483">
            <v>0</v>
          </cell>
          <cell r="AW483">
            <v>0</v>
          </cell>
          <cell r="AX483">
            <v>0</v>
          </cell>
          <cell r="BC483">
            <v>0</v>
          </cell>
          <cell r="BD483">
            <v>0</v>
          </cell>
          <cell r="BE483">
            <v>0</v>
          </cell>
          <cell r="BJ483">
            <v>0</v>
          </cell>
        </row>
        <row r="484">
          <cell r="P484">
            <v>0</v>
          </cell>
          <cell r="R484">
            <v>0</v>
          </cell>
          <cell r="AA484">
            <v>0</v>
          </cell>
          <cell r="AB484">
            <v>0</v>
          </cell>
          <cell r="AC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200</v>
          </cell>
          <cell r="AO484">
            <v>0</v>
          </cell>
          <cell r="AP484">
            <v>0</v>
          </cell>
          <cell r="AQ484">
            <v>0</v>
          </cell>
          <cell r="AV484">
            <v>0</v>
          </cell>
          <cell r="AW484">
            <v>0</v>
          </cell>
          <cell r="AX484">
            <v>0</v>
          </cell>
          <cell r="BC484">
            <v>0</v>
          </cell>
          <cell r="BD484">
            <v>0</v>
          </cell>
          <cell r="BE484">
            <v>0</v>
          </cell>
          <cell r="BJ484">
            <v>0</v>
          </cell>
        </row>
        <row r="485">
          <cell r="P485">
            <v>0</v>
          </cell>
          <cell r="R485">
            <v>0</v>
          </cell>
          <cell r="AA485">
            <v>500</v>
          </cell>
          <cell r="AB485">
            <v>350</v>
          </cell>
          <cell r="AC485">
            <v>150</v>
          </cell>
          <cell r="AH485">
            <v>0</v>
          </cell>
          <cell r="AI485">
            <v>0</v>
          </cell>
          <cell r="AJ485">
            <v>0</v>
          </cell>
          <cell r="AO485">
            <v>0</v>
          </cell>
          <cell r="AP485">
            <v>0</v>
          </cell>
          <cell r="AQ485">
            <v>0</v>
          </cell>
          <cell r="AV485">
            <v>0</v>
          </cell>
          <cell r="AW485">
            <v>0</v>
          </cell>
          <cell r="AX485">
            <v>0</v>
          </cell>
          <cell r="BC485">
            <v>0</v>
          </cell>
          <cell r="BD485">
            <v>0</v>
          </cell>
          <cell r="BE485">
            <v>0</v>
          </cell>
          <cell r="BJ485">
            <v>0</v>
          </cell>
        </row>
        <row r="486">
          <cell r="P486">
            <v>0</v>
          </cell>
          <cell r="R486">
            <v>0</v>
          </cell>
          <cell r="AA486">
            <v>0</v>
          </cell>
          <cell r="AB486">
            <v>0</v>
          </cell>
          <cell r="AC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200</v>
          </cell>
          <cell r="AO486">
            <v>0</v>
          </cell>
          <cell r="AP486">
            <v>0</v>
          </cell>
          <cell r="AQ486">
            <v>0</v>
          </cell>
          <cell r="AV486">
            <v>0</v>
          </cell>
          <cell r="AW486">
            <v>0</v>
          </cell>
          <cell r="AX486">
            <v>0</v>
          </cell>
          <cell r="BC486">
            <v>0</v>
          </cell>
          <cell r="BD486">
            <v>0</v>
          </cell>
          <cell r="BE486">
            <v>0</v>
          </cell>
          <cell r="BJ486">
            <v>0</v>
          </cell>
        </row>
        <row r="487">
          <cell r="P487">
            <v>0</v>
          </cell>
          <cell r="R487">
            <v>0</v>
          </cell>
          <cell r="AA487">
            <v>200</v>
          </cell>
          <cell r="AB487">
            <v>100</v>
          </cell>
          <cell r="AC487">
            <v>100</v>
          </cell>
          <cell r="AH487">
            <v>0</v>
          </cell>
          <cell r="AI487">
            <v>0</v>
          </cell>
          <cell r="AJ487">
            <v>0</v>
          </cell>
          <cell r="AO487">
            <v>0</v>
          </cell>
          <cell r="AP487">
            <v>0</v>
          </cell>
          <cell r="AQ487">
            <v>0</v>
          </cell>
          <cell r="AV487">
            <v>0</v>
          </cell>
          <cell r="AW487">
            <v>0</v>
          </cell>
          <cell r="AX487">
            <v>0</v>
          </cell>
          <cell r="BC487">
            <v>0</v>
          </cell>
          <cell r="BD487">
            <v>0</v>
          </cell>
          <cell r="BE487">
            <v>0</v>
          </cell>
          <cell r="BJ487">
            <v>0</v>
          </cell>
        </row>
        <row r="488">
          <cell r="P488">
            <v>0</v>
          </cell>
          <cell r="R488">
            <v>0</v>
          </cell>
          <cell r="AA488">
            <v>0</v>
          </cell>
          <cell r="AB488">
            <v>0</v>
          </cell>
          <cell r="AC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00</v>
          </cell>
          <cell r="AO488">
            <v>0</v>
          </cell>
          <cell r="AP488">
            <v>0</v>
          </cell>
          <cell r="AQ488">
            <v>0</v>
          </cell>
          <cell r="AV488">
            <v>0</v>
          </cell>
          <cell r="AW488">
            <v>0</v>
          </cell>
          <cell r="AX488">
            <v>0</v>
          </cell>
          <cell r="BC488">
            <v>0</v>
          </cell>
          <cell r="BD488">
            <v>0</v>
          </cell>
          <cell r="BE488">
            <v>0</v>
          </cell>
          <cell r="BJ488">
            <v>0</v>
          </cell>
        </row>
        <row r="489">
          <cell r="P489">
            <v>0</v>
          </cell>
          <cell r="R489">
            <v>0</v>
          </cell>
          <cell r="AA489">
            <v>0</v>
          </cell>
          <cell r="AB489">
            <v>0</v>
          </cell>
          <cell r="AC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100</v>
          </cell>
          <cell r="AO489">
            <v>0</v>
          </cell>
          <cell r="AP489">
            <v>0</v>
          </cell>
          <cell r="AQ489">
            <v>0</v>
          </cell>
          <cell r="AV489">
            <v>0</v>
          </cell>
          <cell r="AW489">
            <v>0</v>
          </cell>
          <cell r="AX489">
            <v>0</v>
          </cell>
          <cell r="BC489">
            <v>0</v>
          </cell>
          <cell r="BD489">
            <v>0</v>
          </cell>
          <cell r="BE489">
            <v>0</v>
          </cell>
          <cell r="BJ489">
            <v>0</v>
          </cell>
        </row>
        <row r="490">
          <cell r="P490">
            <v>0</v>
          </cell>
          <cell r="R490">
            <v>0</v>
          </cell>
          <cell r="AA490">
            <v>0</v>
          </cell>
          <cell r="AB490">
            <v>0</v>
          </cell>
          <cell r="AC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100</v>
          </cell>
          <cell r="AO490">
            <v>0</v>
          </cell>
          <cell r="AP490">
            <v>0</v>
          </cell>
          <cell r="AQ490">
            <v>0</v>
          </cell>
          <cell r="AV490">
            <v>0</v>
          </cell>
          <cell r="AW490">
            <v>0</v>
          </cell>
          <cell r="AX490">
            <v>0</v>
          </cell>
          <cell r="BC490">
            <v>0</v>
          </cell>
          <cell r="BD490">
            <v>0</v>
          </cell>
          <cell r="BE490">
            <v>0</v>
          </cell>
          <cell r="BJ490">
            <v>0</v>
          </cell>
        </row>
        <row r="491">
          <cell r="P491">
            <v>0</v>
          </cell>
          <cell r="R491">
            <v>0</v>
          </cell>
          <cell r="AA491">
            <v>0</v>
          </cell>
          <cell r="AB491">
            <v>0</v>
          </cell>
          <cell r="AC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100</v>
          </cell>
          <cell r="AO491">
            <v>0</v>
          </cell>
          <cell r="AP491">
            <v>0</v>
          </cell>
          <cell r="AQ491">
            <v>0</v>
          </cell>
          <cell r="AV491">
            <v>0</v>
          </cell>
          <cell r="AW491">
            <v>0</v>
          </cell>
          <cell r="AX491">
            <v>0</v>
          </cell>
          <cell r="BC491">
            <v>0</v>
          </cell>
          <cell r="BD491">
            <v>0</v>
          </cell>
          <cell r="BE491">
            <v>0</v>
          </cell>
          <cell r="BJ491">
            <v>0</v>
          </cell>
        </row>
        <row r="492">
          <cell r="P492">
            <v>0</v>
          </cell>
          <cell r="R492">
            <v>0</v>
          </cell>
          <cell r="AA492">
            <v>0</v>
          </cell>
          <cell r="AB492">
            <v>0</v>
          </cell>
          <cell r="AC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150</v>
          </cell>
          <cell r="AO492">
            <v>0</v>
          </cell>
          <cell r="AP492">
            <v>0</v>
          </cell>
          <cell r="AQ492">
            <v>0</v>
          </cell>
          <cell r="AV492">
            <v>0</v>
          </cell>
          <cell r="AW492">
            <v>0</v>
          </cell>
          <cell r="AX492">
            <v>0</v>
          </cell>
          <cell r="BC492">
            <v>0</v>
          </cell>
          <cell r="BD492">
            <v>0</v>
          </cell>
          <cell r="BE492">
            <v>0</v>
          </cell>
          <cell r="BJ492">
            <v>0</v>
          </cell>
        </row>
        <row r="493">
          <cell r="P493">
            <v>0</v>
          </cell>
          <cell r="R493">
            <v>0</v>
          </cell>
          <cell r="AA493">
            <v>100</v>
          </cell>
          <cell r="AB493">
            <v>0</v>
          </cell>
          <cell r="AC493">
            <v>100</v>
          </cell>
          <cell r="AH493">
            <v>0</v>
          </cell>
          <cell r="AI493">
            <v>0</v>
          </cell>
          <cell r="AJ493">
            <v>0</v>
          </cell>
          <cell r="AO493">
            <v>0</v>
          </cell>
          <cell r="AP493">
            <v>0</v>
          </cell>
          <cell r="AQ493">
            <v>0</v>
          </cell>
          <cell r="AV493">
            <v>0</v>
          </cell>
          <cell r="AW493">
            <v>0</v>
          </cell>
          <cell r="AX493">
            <v>0</v>
          </cell>
          <cell r="BC493">
            <v>0</v>
          </cell>
          <cell r="BD493">
            <v>0</v>
          </cell>
          <cell r="BE493">
            <v>0</v>
          </cell>
          <cell r="BJ493">
            <v>0</v>
          </cell>
        </row>
        <row r="494">
          <cell r="P494">
            <v>0</v>
          </cell>
          <cell r="R494">
            <v>0</v>
          </cell>
          <cell r="AA494">
            <v>0</v>
          </cell>
          <cell r="AB494">
            <v>0</v>
          </cell>
          <cell r="AC494">
            <v>0</v>
          </cell>
          <cell r="AH494">
            <v>0</v>
          </cell>
          <cell r="AI494">
            <v>0</v>
          </cell>
          <cell r="AK494">
            <v>380</v>
          </cell>
          <cell r="AO494">
            <v>0</v>
          </cell>
          <cell r="AP494">
            <v>0</v>
          </cell>
          <cell r="AQ494">
            <v>0</v>
          </cell>
          <cell r="AV494">
            <v>0</v>
          </cell>
          <cell r="AW494">
            <v>0</v>
          </cell>
          <cell r="AX494">
            <v>0</v>
          </cell>
          <cell r="BC494">
            <v>0</v>
          </cell>
          <cell r="BD494">
            <v>0</v>
          </cell>
          <cell r="BE494">
            <v>0</v>
          </cell>
          <cell r="BJ494">
            <v>0</v>
          </cell>
        </row>
        <row r="495">
          <cell r="P495">
            <v>0</v>
          </cell>
          <cell r="R495">
            <v>0</v>
          </cell>
          <cell r="AA495">
            <v>0</v>
          </cell>
          <cell r="AB495">
            <v>0</v>
          </cell>
          <cell r="AC495">
            <v>0</v>
          </cell>
          <cell r="AH495">
            <v>200</v>
          </cell>
          <cell r="AI495">
            <v>0</v>
          </cell>
          <cell r="AJ495">
            <v>200</v>
          </cell>
          <cell r="AK495">
            <v>100</v>
          </cell>
          <cell r="AO495">
            <v>0</v>
          </cell>
          <cell r="AP495">
            <v>0</v>
          </cell>
          <cell r="AQ495">
            <v>0</v>
          </cell>
          <cell r="AV495">
            <v>0</v>
          </cell>
          <cell r="AW495">
            <v>0</v>
          </cell>
          <cell r="AX495">
            <v>0</v>
          </cell>
          <cell r="BC495">
            <v>0</v>
          </cell>
          <cell r="BD495">
            <v>0</v>
          </cell>
          <cell r="BE495">
            <v>0</v>
          </cell>
          <cell r="BJ495">
            <v>0</v>
          </cell>
        </row>
        <row r="496">
          <cell r="P496">
            <v>0</v>
          </cell>
          <cell r="R496">
            <v>0</v>
          </cell>
          <cell r="AA496">
            <v>0</v>
          </cell>
          <cell r="AB496">
            <v>0</v>
          </cell>
          <cell r="AC496">
            <v>0</v>
          </cell>
          <cell r="AH496">
            <v>0</v>
          </cell>
          <cell r="AI496">
            <v>0</v>
          </cell>
          <cell r="AJ496">
            <v>0</v>
          </cell>
          <cell r="AO496">
            <v>0</v>
          </cell>
          <cell r="AP496">
            <v>0</v>
          </cell>
          <cell r="AQ496">
            <v>0</v>
          </cell>
          <cell r="AV496">
            <v>0</v>
          </cell>
          <cell r="AW496">
            <v>0</v>
          </cell>
          <cell r="AX496">
            <v>0</v>
          </cell>
          <cell r="BC496">
            <v>0</v>
          </cell>
          <cell r="BD496">
            <v>0</v>
          </cell>
          <cell r="BE496">
            <v>0</v>
          </cell>
          <cell r="BJ496">
            <v>0</v>
          </cell>
        </row>
        <row r="497">
          <cell r="P497">
            <v>0</v>
          </cell>
          <cell r="R497">
            <v>0</v>
          </cell>
          <cell r="AA497">
            <v>0</v>
          </cell>
          <cell r="AB497">
            <v>0</v>
          </cell>
          <cell r="AC497">
            <v>0</v>
          </cell>
          <cell r="AH497">
            <v>0</v>
          </cell>
          <cell r="AI497">
            <v>0</v>
          </cell>
          <cell r="AJ497">
            <v>0</v>
          </cell>
          <cell r="AO497">
            <v>0</v>
          </cell>
          <cell r="AP497">
            <v>0</v>
          </cell>
          <cell r="AQ497">
            <v>0</v>
          </cell>
          <cell r="AV497">
            <v>0</v>
          </cell>
          <cell r="AW497">
            <v>0</v>
          </cell>
          <cell r="AX497">
            <v>0</v>
          </cell>
          <cell r="BC497">
            <v>0</v>
          </cell>
          <cell r="BD497">
            <v>0</v>
          </cell>
          <cell r="BE497">
            <v>0</v>
          </cell>
          <cell r="BJ497">
            <v>0</v>
          </cell>
        </row>
        <row r="498">
          <cell r="P498">
            <v>0</v>
          </cell>
          <cell r="R498">
            <v>0</v>
          </cell>
          <cell r="AA498">
            <v>0</v>
          </cell>
          <cell r="AB498">
            <v>0</v>
          </cell>
          <cell r="AC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500</v>
          </cell>
          <cell r="AO498">
            <v>0</v>
          </cell>
          <cell r="AP498">
            <v>0</v>
          </cell>
          <cell r="AQ498">
            <v>0</v>
          </cell>
          <cell r="AV498">
            <v>0</v>
          </cell>
          <cell r="AW498">
            <v>0</v>
          </cell>
          <cell r="AX498">
            <v>0</v>
          </cell>
          <cell r="BC498">
            <v>0</v>
          </cell>
          <cell r="BD498">
            <v>0</v>
          </cell>
          <cell r="BE498">
            <v>0</v>
          </cell>
          <cell r="BJ498">
            <v>0</v>
          </cell>
        </row>
        <row r="499">
          <cell r="P499">
            <v>0</v>
          </cell>
          <cell r="R499">
            <v>0</v>
          </cell>
          <cell r="AA499">
            <v>14</v>
          </cell>
          <cell r="AB499">
            <v>14</v>
          </cell>
          <cell r="AC499">
            <v>0</v>
          </cell>
          <cell r="AD499">
            <v>56</v>
          </cell>
          <cell r="AH499">
            <v>0</v>
          </cell>
          <cell r="AI499">
            <v>0</v>
          </cell>
          <cell r="AJ499">
            <v>0</v>
          </cell>
          <cell r="AO499">
            <v>0</v>
          </cell>
          <cell r="AP499">
            <v>0</v>
          </cell>
          <cell r="AQ499">
            <v>0</v>
          </cell>
          <cell r="AV499">
            <v>0</v>
          </cell>
          <cell r="AW499">
            <v>0</v>
          </cell>
          <cell r="AX499">
            <v>0</v>
          </cell>
          <cell r="BC499">
            <v>0</v>
          </cell>
          <cell r="BD499">
            <v>0</v>
          </cell>
          <cell r="BE499">
            <v>0</v>
          </cell>
          <cell r="BJ499">
            <v>0</v>
          </cell>
        </row>
        <row r="500">
          <cell r="P500">
            <v>0</v>
          </cell>
          <cell r="R500">
            <v>0</v>
          </cell>
          <cell r="AA500">
            <v>0</v>
          </cell>
          <cell r="AB500">
            <v>0</v>
          </cell>
          <cell r="AC500">
            <v>0</v>
          </cell>
          <cell r="AH500">
            <v>50</v>
          </cell>
          <cell r="AI500">
            <v>50</v>
          </cell>
          <cell r="AJ500">
            <v>0</v>
          </cell>
          <cell r="AK500">
            <v>150</v>
          </cell>
          <cell r="AO500">
            <v>0</v>
          </cell>
          <cell r="AP500">
            <v>0</v>
          </cell>
          <cell r="AQ500">
            <v>0</v>
          </cell>
          <cell r="AV500">
            <v>0</v>
          </cell>
          <cell r="AW500">
            <v>0</v>
          </cell>
          <cell r="AX500">
            <v>0</v>
          </cell>
          <cell r="BC500">
            <v>0</v>
          </cell>
          <cell r="BD500">
            <v>0</v>
          </cell>
          <cell r="BE500">
            <v>0</v>
          </cell>
          <cell r="BJ500">
            <v>0</v>
          </cell>
        </row>
        <row r="501">
          <cell r="P501">
            <v>0</v>
          </cell>
          <cell r="R501">
            <v>0</v>
          </cell>
          <cell r="AA501">
            <v>200</v>
          </cell>
          <cell r="AB501">
            <v>100</v>
          </cell>
          <cell r="AC501">
            <v>100</v>
          </cell>
          <cell r="AH501">
            <v>0</v>
          </cell>
          <cell r="AI501">
            <v>0</v>
          </cell>
          <cell r="AJ501">
            <v>0</v>
          </cell>
          <cell r="AO501">
            <v>0</v>
          </cell>
          <cell r="AP501">
            <v>0</v>
          </cell>
          <cell r="AQ501">
            <v>0</v>
          </cell>
          <cell r="AV501">
            <v>0</v>
          </cell>
          <cell r="AW501">
            <v>0</v>
          </cell>
          <cell r="AX501">
            <v>0</v>
          </cell>
          <cell r="BC501">
            <v>0</v>
          </cell>
          <cell r="BD501">
            <v>0</v>
          </cell>
          <cell r="BE501">
            <v>0</v>
          </cell>
          <cell r="BJ501">
            <v>0</v>
          </cell>
        </row>
        <row r="502">
          <cell r="P502">
            <v>0</v>
          </cell>
          <cell r="R502">
            <v>0</v>
          </cell>
          <cell r="AA502">
            <v>0</v>
          </cell>
          <cell r="AB502">
            <v>0</v>
          </cell>
          <cell r="AC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100</v>
          </cell>
          <cell r="AO502">
            <v>0</v>
          </cell>
          <cell r="AP502">
            <v>0</v>
          </cell>
          <cell r="AQ502">
            <v>0</v>
          </cell>
          <cell r="AV502">
            <v>0</v>
          </cell>
          <cell r="AW502">
            <v>0</v>
          </cell>
          <cell r="AX502">
            <v>0</v>
          </cell>
          <cell r="BC502">
            <v>0</v>
          </cell>
          <cell r="BD502">
            <v>0</v>
          </cell>
          <cell r="BE502">
            <v>0</v>
          </cell>
          <cell r="BJ502">
            <v>0</v>
          </cell>
        </row>
        <row r="503">
          <cell r="P503">
            <v>0</v>
          </cell>
          <cell r="R503">
            <v>0</v>
          </cell>
          <cell r="AA503">
            <v>100</v>
          </cell>
          <cell r="AB503">
            <v>0</v>
          </cell>
          <cell r="AC503">
            <v>100</v>
          </cell>
          <cell r="AH503">
            <v>0</v>
          </cell>
          <cell r="AI503">
            <v>0</v>
          </cell>
          <cell r="AJ503">
            <v>0</v>
          </cell>
          <cell r="AO503">
            <v>0</v>
          </cell>
          <cell r="AP503">
            <v>0</v>
          </cell>
          <cell r="AQ503">
            <v>0</v>
          </cell>
          <cell r="AV503">
            <v>0</v>
          </cell>
          <cell r="AW503">
            <v>0</v>
          </cell>
          <cell r="AX503">
            <v>0</v>
          </cell>
          <cell r="BC503">
            <v>0</v>
          </cell>
          <cell r="BD503">
            <v>0</v>
          </cell>
          <cell r="BE503">
            <v>0</v>
          </cell>
          <cell r="BJ503">
            <v>0</v>
          </cell>
        </row>
        <row r="504">
          <cell r="P504">
            <v>0</v>
          </cell>
          <cell r="AA504">
            <v>0</v>
          </cell>
          <cell r="AB504">
            <v>0</v>
          </cell>
          <cell r="AC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200</v>
          </cell>
          <cell r="AO504">
            <v>0</v>
          </cell>
          <cell r="AP504">
            <v>0</v>
          </cell>
          <cell r="AQ504">
            <v>0</v>
          </cell>
          <cell r="AR504">
            <v>75</v>
          </cell>
          <cell r="AV504">
            <v>0</v>
          </cell>
          <cell r="AW504">
            <v>0</v>
          </cell>
          <cell r="AX504">
            <v>0</v>
          </cell>
          <cell r="AY504">
            <v>75</v>
          </cell>
          <cell r="BC504">
            <v>0</v>
          </cell>
          <cell r="BD504">
            <v>0</v>
          </cell>
          <cell r="BE504">
            <v>0</v>
          </cell>
          <cell r="BF504">
            <v>75</v>
          </cell>
          <cell r="BJ504">
            <v>0</v>
          </cell>
        </row>
        <row r="505">
          <cell r="P505">
            <v>0</v>
          </cell>
          <cell r="AA505">
            <v>0</v>
          </cell>
          <cell r="AB505">
            <v>0</v>
          </cell>
          <cell r="AC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50</v>
          </cell>
          <cell r="AO505">
            <v>0</v>
          </cell>
          <cell r="AP505">
            <v>0</v>
          </cell>
          <cell r="AQ505">
            <v>0</v>
          </cell>
          <cell r="AR505">
            <v>50</v>
          </cell>
          <cell r="AV505">
            <v>0</v>
          </cell>
          <cell r="AW505">
            <v>0</v>
          </cell>
          <cell r="AX505">
            <v>0</v>
          </cell>
          <cell r="AY505">
            <v>50</v>
          </cell>
          <cell r="BC505">
            <v>0</v>
          </cell>
          <cell r="BD505">
            <v>0</v>
          </cell>
          <cell r="BE505">
            <v>0</v>
          </cell>
          <cell r="BF505">
            <v>50</v>
          </cell>
          <cell r="BJ505">
            <v>0</v>
          </cell>
        </row>
        <row r="506">
          <cell r="P506">
            <v>0</v>
          </cell>
          <cell r="AA506">
            <v>0</v>
          </cell>
          <cell r="AB506">
            <v>0</v>
          </cell>
          <cell r="AC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200</v>
          </cell>
          <cell r="AO506">
            <v>0</v>
          </cell>
          <cell r="AP506">
            <v>0</v>
          </cell>
          <cell r="AQ506">
            <v>0</v>
          </cell>
          <cell r="AR506">
            <v>75</v>
          </cell>
          <cell r="AV506">
            <v>0</v>
          </cell>
          <cell r="AW506">
            <v>0</v>
          </cell>
          <cell r="AX506">
            <v>0</v>
          </cell>
          <cell r="AY506">
            <v>75</v>
          </cell>
          <cell r="BC506">
            <v>0</v>
          </cell>
          <cell r="BD506">
            <v>0</v>
          </cell>
          <cell r="BE506">
            <v>0</v>
          </cell>
          <cell r="BF506">
            <v>75</v>
          </cell>
          <cell r="BJ506">
            <v>0</v>
          </cell>
        </row>
        <row r="507">
          <cell r="P507">
            <v>4</v>
          </cell>
          <cell r="AA507">
            <v>0</v>
          </cell>
          <cell r="AB507">
            <v>0</v>
          </cell>
          <cell r="AC507">
            <v>0</v>
          </cell>
          <cell r="AD507">
            <v>20</v>
          </cell>
          <cell r="AH507">
            <v>0</v>
          </cell>
          <cell r="AI507">
            <v>0</v>
          </cell>
          <cell r="AJ507">
            <v>0</v>
          </cell>
          <cell r="AO507">
            <v>0</v>
          </cell>
          <cell r="AP507">
            <v>0</v>
          </cell>
          <cell r="AQ507">
            <v>0</v>
          </cell>
          <cell r="AV507">
            <v>0</v>
          </cell>
          <cell r="AW507">
            <v>0</v>
          </cell>
          <cell r="AX507">
            <v>0</v>
          </cell>
          <cell r="BC507">
            <v>0</v>
          </cell>
          <cell r="BD507">
            <v>0</v>
          </cell>
          <cell r="BE507">
            <v>0</v>
          </cell>
          <cell r="BJ507">
            <v>0</v>
          </cell>
        </row>
        <row r="508">
          <cell r="P508">
            <v>263</v>
          </cell>
          <cell r="R508">
            <v>263</v>
          </cell>
          <cell r="AA508">
            <v>36</v>
          </cell>
          <cell r="AB508">
            <v>0</v>
          </cell>
          <cell r="AC508">
            <v>36</v>
          </cell>
          <cell r="AD508">
            <v>20</v>
          </cell>
          <cell r="AH508">
            <v>0</v>
          </cell>
          <cell r="AI508">
            <v>0</v>
          </cell>
          <cell r="AJ508">
            <v>0</v>
          </cell>
          <cell r="AO508">
            <v>0</v>
          </cell>
          <cell r="AP508">
            <v>0</v>
          </cell>
          <cell r="AQ508">
            <v>0</v>
          </cell>
          <cell r="AV508">
            <v>0</v>
          </cell>
          <cell r="AW508">
            <v>0</v>
          </cell>
          <cell r="AX508">
            <v>0</v>
          </cell>
          <cell r="BC508">
            <v>0</v>
          </cell>
          <cell r="BD508">
            <v>0</v>
          </cell>
          <cell r="BE508">
            <v>0</v>
          </cell>
          <cell r="BJ508">
            <v>0</v>
          </cell>
        </row>
        <row r="509">
          <cell r="P509">
            <v>120</v>
          </cell>
          <cell r="R509">
            <v>88</v>
          </cell>
          <cell r="AA509">
            <v>25</v>
          </cell>
          <cell r="AB509">
            <v>25</v>
          </cell>
          <cell r="AC509">
            <v>0</v>
          </cell>
          <cell r="AD509">
            <v>5</v>
          </cell>
          <cell r="AH509">
            <v>0</v>
          </cell>
          <cell r="AI509">
            <v>0</v>
          </cell>
          <cell r="AJ509">
            <v>0</v>
          </cell>
          <cell r="AO509">
            <v>0</v>
          </cell>
          <cell r="AP509">
            <v>0</v>
          </cell>
          <cell r="AQ509">
            <v>0</v>
          </cell>
          <cell r="AV509">
            <v>0</v>
          </cell>
          <cell r="AW509">
            <v>0</v>
          </cell>
          <cell r="AX509">
            <v>0</v>
          </cell>
          <cell r="BC509">
            <v>0</v>
          </cell>
          <cell r="BD509">
            <v>0</v>
          </cell>
          <cell r="BE509">
            <v>0</v>
          </cell>
          <cell r="BJ509">
            <v>0</v>
          </cell>
        </row>
        <row r="510">
          <cell r="P510">
            <v>174</v>
          </cell>
          <cell r="R510">
            <v>135</v>
          </cell>
          <cell r="AA510">
            <v>46</v>
          </cell>
          <cell r="AB510">
            <v>0</v>
          </cell>
          <cell r="AC510">
            <v>46</v>
          </cell>
          <cell r="AD510">
            <v>55</v>
          </cell>
          <cell r="AH510">
            <v>0</v>
          </cell>
          <cell r="AI510">
            <v>0</v>
          </cell>
          <cell r="AJ510">
            <v>0</v>
          </cell>
          <cell r="AO510">
            <v>0</v>
          </cell>
          <cell r="AP510">
            <v>0</v>
          </cell>
          <cell r="AQ510">
            <v>0</v>
          </cell>
          <cell r="AV510">
            <v>0</v>
          </cell>
          <cell r="AW510">
            <v>0</v>
          </cell>
          <cell r="AX510">
            <v>0</v>
          </cell>
          <cell r="BC510">
            <v>0</v>
          </cell>
          <cell r="BD510">
            <v>0</v>
          </cell>
          <cell r="BE510">
            <v>0</v>
          </cell>
          <cell r="BJ510">
            <v>0</v>
          </cell>
        </row>
        <row r="511">
          <cell r="P511">
            <v>5</v>
          </cell>
          <cell r="R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26</v>
          </cell>
          <cell r="AH511">
            <v>0</v>
          </cell>
          <cell r="AI511">
            <v>0</v>
          </cell>
          <cell r="AJ511">
            <v>0</v>
          </cell>
          <cell r="AO511">
            <v>0</v>
          </cell>
          <cell r="AP511">
            <v>0</v>
          </cell>
          <cell r="AQ511">
            <v>0</v>
          </cell>
          <cell r="AV511">
            <v>0</v>
          </cell>
          <cell r="AW511">
            <v>0</v>
          </cell>
          <cell r="AX511">
            <v>0</v>
          </cell>
          <cell r="BC511">
            <v>0</v>
          </cell>
          <cell r="BD511">
            <v>0</v>
          </cell>
          <cell r="BE511">
            <v>0</v>
          </cell>
          <cell r="BJ511">
            <v>0</v>
          </cell>
        </row>
        <row r="512">
          <cell r="P512">
            <v>0</v>
          </cell>
          <cell r="R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  <cell r="AO512">
            <v>0</v>
          </cell>
          <cell r="AP512">
            <v>0</v>
          </cell>
          <cell r="AQ512">
            <v>0</v>
          </cell>
          <cell r="AV512">
            <v>0</v>
          </cell>
          <cell r="AW512">
            <v>0</v>
          </cell>
          <cell r="AX512">
            <v>0</v>
          </cell>
          <cell r="BC512">
            <v>0</v>
          </cell>
          <cell r="BD512">
            <v>0</v>
          </cell>
          <cell r="BE512">
            <v>0</v>
          </cell>
          <cell r="BJ512">
            <v>0</v>
          </cell>
        </row>
        <row r="513">
          <cell r="P513">
            <v>0</v>
          </cell>
          <cell r="R513">
            <v>0</v>
          </cell>
          <cell r="AA513">
            <v>21</v>
          </cell>
          <cell r="AB513">
            <v>21</v>
          </cell>
          <cell r="AC513">
            <v>0</v>
          </cell>
          <cell r="AD513">
            <v>3</v>
          </cell>
          <cell r="AH513">
            <v>0</v>
          </cell>
          <cell r="AI513">
            <v>0</v>
          </cell>
          <cell r="AJ513">
            <v>0</v>
          </cell>
          <cell r="AO513">
            <v>0</v>
          </cell>
          <cell r="AP513">
            <v>0</v>
          </cell>
          <cell r="AQ513">
            <v>0</v>
          </cell>
          <cell r="AV513">
            <v>0</v>
          </cell>
          <cell r="AW513">
            <v>0</v>
          </cell>
          <cell r="AX513">
            <v>0</v>
          </cell>
          <cell r="BC513">
            <v>0</v>
          </cell>
          <cell r="BD513">
            <v>0</v>
          </cell>
          <cell r="BE513">
            <v>0</v>
          </cell>
          <cell r="BJ513">
            <v>0</v>
          </cell>
        </row>
        <row r="514">
          <cell r="P514">
            <v>0</v>
          </cell>
          <cell r="R514">
            <v>0</v>
          </cell>
          <cell r="AA514">
            <v>0</v>
          </cell>
          <cell r="AB514">
            <v>0</v>
          </cell>
          <cell r="AC514">
            <v>0</v>
          </cell>
          <cell r="AH514">
            <v>0</v>
          </cell>
          <cell r="AJ514">
            <v>0</v>
          </cell>
          <cell r="AO514">
            <v>0</v>
          </cell>
          <cell r="AP514">
            <v>0</v>
          </cell>
          <cell r="AQ514">
            <v>0</v>
          </cell>
          <cell r="AV514">
            <v>0</v>
          </cell>
          <cell r="AW514">
            <v>0</v>
          </cell>
          <cell r="AX514">
            <v>0</v>
          </cell>
          <cell r="BC514">
            <v>0</v>
          </cell>
          <cell r="BD514">
            <v>0</v>
          </cell>
          <cell r="BE514">
            <v>0</v>
          </cell>
          <cell r="BJ514">
            <v>0</v>
          </cell>
        </row>
        <row r="515">
          <cell r="P515">
            <v>0</v>
          </cell>
          <cell r="R515">
            <v>0</v>
          </cell>
          <cell r="AA515">
            <v>0</v>
          </cell>
          <cell r="AB515">
            <v>0</v>
          </cell>
          <cell r="AC515">
            <v>0</v>
          </cell>
          <cell r="AH515">
            <v>0</v>
          </cell>
          <cell r="AJ515">
            <v>0</v>
          </cell>
          <cell r="AO515">
            <v>0</v>
          </cell>
          <cell r="AP515">
            <v>0</v>
          </cell>
          <cell r="AQ515">
            <v>0</v>
          </cell>
          <cell r="AV515">
            <v>0</v>
          </cell>
          <cell r="AW515">
            <v>0</v>
          </cell>
          <cell r="AX515">
            <v>0</v>
          </cell>
          <cell r="BC515">
            <v>0</v>
          </cell>
          <cell r="BD515">
            <v>0</v>
          </cell>
          <cell r="BE515">
            <v>0</v>
          </cell>
          <cell r="BJ515">
            <v>0</v>
          </cell>
        </row>
        <row r="516">
          <cell r="P516">
            <v>140</v>
          </cell>
          <cell r="R516">
            <v>0</v>
          </cell>
          <cell r="AA516">
            <v>20</v>
          </cell>
          <cell r="AB516">
            <v>20</v>
          </cell>
          <cell r="AC516">
            <v>0</v>
          </cell>
          <cell r="AH516">
            <v>0</v>
          </cell>
          <cell r="AI516">
            <v>0</v>
          </cell>
          <cell r="AJ516">
            <v>0</v>
          </cell>
          <cell r="AO516">
            <v>0</v>
          </cell>
          <cell r="AP516">
            <v>0</v>
          </cell>
          <cell r="AQ516">
            <v>0</v>
          </cell>
          <cell r="AV516">
            <v>0</v>
          </cell>
          <cell r="AW516">
            <v>0</v>
          </cell>
          <cell r="AX516">
            <v>0</v>
          </cell>
          <cell r="BC516">
            <v>0</v>
          </cell>
          <cell r="BD516">
            <v>0</v>
          </cell>
          <cell r="BE516">
            <v>0</v>
          </cell>
          <cell r="BJ516">
            <v>0</v>
          </cell>
        </row>
        <row r="517">
          <cell r="P517">
            <v>0</v>
          </cell>
          <cell r="R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6</v>
          </cell>
          <cell r="AH517">
            <v>0</v>
          </cell>
          <cell r="AI517">
            <v>0</v>
          </cell>
          <cell r="AJ517">
            <v>0</v>
          </cell>
          <cell r="AO517">
            <v>0</v>
          </cell>
          <cell r="AP517">
            <v>0</v>
          </cell>
          <cell r="AQ517">
            <v>0</v>
          </cell>
          <cell r="AV517">
            <v>0</v>
          </cell>
          <cell r="AW517">
            <v>0</v>
          </cell>
          <cell r="AX517">
            <v>0</v>
          </cell>
          <cell r="BC517">
            <v>0</v>
          </cell>
          <cell r="BD517">
            <v>0</v>
          </cell>
          <cell r="BE517">
            <v>0</v>
          </cell>
          <cell r="BJ517">
            <v>0</v>
          </cell>
        </row>
        <row r="518">
          <cell r="P518">
            <v>0</v>
          </cell>
          <cell r="R518">
            <v>0</v>
          </cell>
          <cell r="AA518">
            <v>0</v>
          </cell>
          <cell r="AB518">
            <v>0</v>
          </cell>
          <cell r="AC518">
            <v>0</v>
          </cell>
          <cell r="AH518">
            <v>0</v>
          </cell>
          <cell r="AI518">
            <v>0</v>
          </cell>
          <cell r="AK518">
            <v>100</v>
          </cell>
          <cell r="AO518">
            <v>0</v>
          </cell>
          <cell r="AP518">
            <v>0</v>
          </cell>
          <cell r="AQ518">
            <v>0</v>
          </cell>
          <cell r="AR518">
            <v>100</v>
          </cell>
          <cell r="AV518">
            <v>0</v>
          </cell>
          <cell r="AW518">
            <v>0</v>
          </cell>
          <cell r="AX518">
            <v>0</v>
          </cell>
          <cell r="AY518">
            <v>100</v>
          </cell>
          <cell r="BC518">
            <v>0</v>
          </cell>
          <cell r="BD518">
            <v>0</v>
          </cell>
          <cell r="BE518">
            <v>0</v>
          </cell>
          <cell r="BF518">
            <v>100</v>
          </cell>
          <cell r="BJ518">
            <v>0</v>
          </cell>
        </row>
        <row r="519">
          <cell r="P519">
            <v>0</v>
          </cell>
          <cell r="R519">
            <v>0</v>
          </cell>
          <cell r="AA519">
            <v>0</v>
          </cell>
          <cell r="AB519">
            <v>0</v>
          </cell>
          <cell r="AC519">
            <v>0</v>
          </cell>
          <cell r="AH519">
            <v>0</v>
          </cell>
          <cell r="AI519">
            <v>0</v>
          </cell>
          <cell r="AK519">
            <v>100</v>
          </cell>
          <cell r="AO519">
            <v>0</v>
          </cell>
          <cell r="AP519">
            <v>0</v>
          </cell>
          <cell r="AQ519">
            <v>0</v>
          </cell>
          <cell r="AR519">
            <v>100</v>
          </cell>
          <cell r="AV519">
            <v>0</v>
          </cell>
          <cell r="AW519">
            <v>0</v>
          </cell>
          <cell r="AX519">
            <v>0</v>
          </cell>
          <cell r="AY519">
            <v>100</v>
          </cell>
          <cell r="BC519">
            <v>0</v>
          </cell>
          <cell r="BD519">
            <v>0</v>
          </cell>
          <cell r="BE519">
            <v>0</v>
          </cell>
          <cell r="BF519">
            <v>100</v>
          </cell>
          <cell r="BJ519">
            <v>0</v>
          </cell>
        </row>
        <row r="520">
          <cell r="P520">
            <v>0</v>
          </cell>
          <cell r="R520">
            <v>0</v>
          </cell>
          <cell r="AA520">
            <v>0</v>
          </cell>
          <cell r="AB520">
            <v>0</v>
          </cell>
          <cell r="AC520">
            <v>0</v>
          </cell>
          <cell r="AH520">
            <v>50</v>
          </cell>
          <cell r="AI520">
            <v>0</v>
          </cell>
          <cell r="AJ520">
            <v>50</v>
          </cell>
          <cell r="AK520">
            <v>50</v>
          </cell>
          <cell r="AO520">
            <v>50</v>
          </cell>
          <cell r="AP520">
            <v>0</v>
          </cell>
          <cell r="AQ520">
            <v>50</v>
          </cell>
          <cell r="AR520">
            <v>50</v>
          </cell>
          <cell r="AV520">
            <v>50</v>
          </cell>
          <cell r="AW520">
            <v>0</v>
          </cell>
          <cell r="AX520">
            <v>50</v>
          </cell>
          <cell r="AY520">
            <v>50</v>
          </cell>
          <cell r="BC520">
            <v>50</v>
          </cell>
          <cell r="BD520">
            <v>0</v>
          </cell>
          <cell r="BE520">
            <v>50</v>
          </cell>
          <cell r="BF520">
            <v>50</v>
          </cell>
          <cell r="BJ520">
            <v>0</v>
          </cell>
        </row>
        <row r="521">
          <cell r="P521">
            <v>0</v>
          </cell>
          <cell r="R521">
            <v>0</v>
          </cell>
          <cell r="AA521">
            <v>0</v>
          </cell>
          <cell r="AB521">
            <v>0</v>
          </cell>
          <cell r="AC521">
            <v>0</v>
          </cell>
          <cell r="AH521">
            <v>4825</v>
          </cell>
          <cell r="AI521">
            <v>2900</v>
          </cell>
          <cell r="AJ521">
            <v>1925</v>
          </cell>
          <cell r="AK521">
            <v>4550</v>
          </cell>
          <cell r="AO521">
            <v>0</v>
          </cell>
          <cell r="AP521">
            <v>0</v>
          </cell>
          <cell r="AQ521">
            <v>0</v>
          </cell>
          <cell r="AV521">
            <v>0</v>
          </cell>
          <cell r="AW521">
            <v>0</v>
          </cell>
          <cell r="AX521">
            <v>0</v>
          </cell>
          <cell r="BC521">
            <v>0</v>
          </cell>
          <cell r="BD521">
            <v>0</v>
          </cell>
          <cell r="BE521">
            <v>0</v>
          </cell>
          <cell r="BJ521">
            <v>0</v>
          </cell>
        </row>
        <row r="522">
          <cell r="P522">
            <v>0</v>
          </cell>
          <cell r="R522">
            <v>0</v>
          </cell>
          <cell r="AA522">
            <v>0</v>
          </cell>
          <cell r="AB522">
            <v>0</v>
          </cell>
          <cell r="AC522">
            <v>0</v>
          </cell>
          <cell r="AH522">
            <v>0</v>
          </cell>
          <cell r="AJ522">
            <v>0</v>
          </cell>
          <cell r="AO522">
            <v>4950</v>
          </cell>
          <cell r="AP522">
            <v>3000</v>
          </cell>
          <cell r="AQ522">
            <v>1950</v>
          </cell>
          <cell r="AR522">
            <v>4550</v>
          </cell>
          <cell r="AV522">
            <v>4950</v>
          </cell>
          <cell r="AW522">
            <v>3000</v>
          </cell>
          <cell r="AX522">
            <v>1950</v>
          </cell>
          <cell r="AY522">
            <v>4550</v>
          </cell>
          <cell r="BC522">
            <v>4950</v>
          </cell>
          <cell r="BD522">
            <v>3000</v>
          </cell>
          <cell r="BE522">
            <v>1950</v>
          </cell>
          <cell r="BF522">
            <v>4550</v>
          </cell>
          <cell r="BJ522">
            <v>0</v>
          </cell>
        </row>
        <row r="523">
          <cell r="P523">
            <v>0</v>
          </cell>
          <cell r="R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166</v>
          </cell>
          <cell r="AH523">
            <v>0</v>
          </cell>
          <cell r="AI523">
            <v>0</v>
          </cell>
          <cell r="AJ523">
            <v>0</v>
          </cell>
          <cell r="AO523">
            <v>0</v>
          </cell>
          <cell r="AP523">
            <v>0</v>
          </cell>
          <cell r="AQ523">
            <v>0</v>
          </cell>
          <cell r="AV523">
            <v>0</v>
          </cell>
          <cell r="AW523">
            <v>0</v>
          </cell>
          <cell r="AX523">
            <v>0</v>
          </cell>
          <cell r="BC523">
            <v>0</v>
          </cell>
          <cell r="BD523">
            <v>0</v>
          </cell>
          <cell r="BE523">
            <v>0</v>
          </cell>
          <cell r="BJ523">
            <v>0</v>
          </cell>
        </row>
        <row r="524">
          <cell r="P524">
            <v>0</v>
          </cell>
          <cell r="R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00</v>
          </cell>
          <cell r="AH524">
            <v>0</v>
          </cell>
          <cell r="AI524">
            <v>0</v>
          </cell>
          <cell r="AJ524">
            <v>0</v>
          </cell>
          <cell r="AO524">
            <v>0</v>
          </cell>
          <cell r="AP524">
            <v>0</v>
          </cell>
          <cell r="AQ524">
            <v>0</v>
          </cell>
          <cell r="AV524">
            <v>0</v>
          </cell>
          <cell r="AW524">
            <v>0</v>
          </cell>
          <cell r="AX524">
            <v>0</v>
          </cell>
          <cell r="BC524">
            <v>0</v>
          </cell>
          <cell r="BD524">
            <v>0</v>
          </cell>
          <cell r="BE524">
            <v>0</v>
          </cell>
          <cell r="BJ524">
            <v>0</v>
          </cell>
        </row>
        <row r="525">
          <cell r="P525">
            <v>0</v>
          </cell>
          <cell r="R525">
            <v>0</v>
          </cell>
          <cell r="AA525">
            <v>215</v>
          </cell>
          <cell r="AB525">
            <v>215</v>
          </cell>
          <cell r="AC525">
            <v>0</v>
          </cell>
          <cell r="AH525">
            <v>0</v>
          </cell>
          <cell r="AJ525">
            <v>0</v>
          </cell>
          <cell r="AO525">
            <v>0</v>
          </cell>
          <cell r="AP525">
            <v>0</v>
          </cell>
          <cell r="AQ525">
            <v>0</v>
          </cell>
          <cell r="AV525">
            <v>0</v>
          </cell>
          <cell r="AW525">
            <v>0</v>
          </cell>
          <cell r="AX525">
            <v>0</v>
          </cell>
          <cell r="BC525">
            <v>0</v>
          </cell>
          <cell r="BD525">
            <v>0</v>
          </cell>
          <cell r="BE525">
            <v>0</v>
          </cell>
          <cell r="BJ525">
            <v>0</v>
          </cell>
        </row>
        <row r="526">
          <cell r="P526">
            <v>0</v>
          </cell>
          <cell r="R526">
            <v>0</v>
          </cell>
          <cell r="AA526">
            <v>490</v>
          </cell>
          <cell r="AB526">
            <v>490</v>
          </cell>
          <cell r="AC526">
            <v>0</v>
          </cell>
          <cell r="AH526">
            <v>0</v>
          </cell>
          <cell r="AJ526">
            <v>0</v>
          </cell>
          <cell r="AO526">
            <v>0</v>
          </cell>
          <cell r="AP526">
            <v>0</v>
          </cell>
          <cell r="AQ526">
            <v>0</v>
          </cell>
          <cell r="AV526">
            <v>0</v>
          </cell>
          <cell r="AW526">
            <v>0</v>
          </cell>
          <cell r="AX526">
            <v>0</v>
          </cell>
          <cell r="BC526">
            <v>0</v>
          </cell>
          <cell r="BD526">
            <v>0</v>
          </cell>
          <cell r="BE526">
            <v>0</v>
          </cell>
          <cell r="BJ526">
            <v>0</v>
          </cell>
        </row>
        <row r="527">
          <cell r="P527">
            <v>0</v>
          </cell>
          <cell r="R527">
            <v>0</v>
          </cell>
          <cell r="AA527">
            <v>245</v>
          </cell>
          <cell r="AB527">
            <v>245</v>
          </cell>
          <cell r="AC527">
            <v>0</v>
          </cell>
          <cell r="AH527">
            <v>0</v>
          </cell>
          <cell r="AJ527">
            <v>0</v>
          </cell>
          <cell r="AO527">
            <v>0</v>
          </cell>
          <cell r="AP527">
            <v>0</v>
          </cell>
          <cell r="AQ527">
            <v>0</v>
          </cell>
          <cell r="AV527">
            <v>0</v>
          </cell>
          <cell r="AW527">
            <v>0</v>
          </cell>
          <cell r="AX527">
            <v>0</v>
          </cell>
          <cell r="BC527">
            <v>0</v>
          </cell>
          <cell r="BD527">
            <v>0</v>
          </cell>
          <cell r="BE527">
            <v>0</v>
          </cell>
          <cell r="BJ527">
            <v>0</v>
          </cell>
        </row>
        <row r="528">
          <cell r="P528">
            <v>0</v>
          </cell>
          <cell r="R528">
            <v>0</v>
          </cell>
          <cell r="AA528">
            <v>0</v>
          </cell>
          <cell r="AB528">
            <v>0</v>
          </cell>
          <cell r="AC528">
            <v>0</v>
          </cell>
          <cell r="AH528">
            <v>0</v>
          </cell>
          <cell r="AI528">
            <v>0</v>
          </cell>
          <cell r="AJ528">
            <v>0</v>
          </cell>
          <cell r="AO528">
            <v>0</v>
          </cell>
          <cell r="AP528">
            <v>0</v>
          </cell>
          <cell r="AQ528">
            <v>0</v>
          </cell>
          <cell r="AV528">
            <v>0</v>
          </cell>
          <cell r="AW528">
            <v>0</v>
          </cell>
          <cell r="AX528">
            <v>0</v>
          </cell>
          <cell r="BC528">
            <v>0</v>
          </cell>
          <cell r="BD528">
            <v>0</v>
          </cell>
          <cell r="BE528">
            <v>0</v>
          </cell>
          <cell r="BJ528">
            <v>0</v>
          </cell>
        </row>
        <row r="529">
          <cell r="P529">
            <v>0</v>
          </cell>
          <cell r="R529">
            <v>0</v>
          </cell>
          <cell r="AA529">
            <v>4</v>
          </cell>
          <cell r="AB529">
            <v>4</v>
          </cell>
          <cell r="AC529">
            <v>0</v>
          </cell>
          <cell r="AH529">
            <v>0</v>
          </cell>
          <cell r="AI529">
            <v>0</v>
          </cell>
          <cell r="AJ529">
            <v>0</v>
          </cell>
          <cell r="AO529">
            <v>0</v>
          </cell>
          <cell r="AP529">
            <v>0</v>
          </cell>
          <cell r="AQ529">
            <v>0</v>
          </cell>
          <cell r="AV529">
            <v>0</v>
          </cell>
          <cell r="AW529">
            <v>0</v>
          </cell>
          <cell r="AX529">
            <v>0</v>
          </cell>
          <cell r="BC529">
            <v>0</v>
          </cell>
          <cell r="BD529">
            <v>0</v>
          </cell>
          <cell r="BE529">
            <v>0</v>
          </cell>
          <cell r="BJ529">
            <v>0</v>
          </cell>
        </row>
        <row r="530">
          <cell r="P530">
            <v>0</v>
          </cell>
          <cell r="R530">
            <v>0</v>
          </cell>
          <cell r="AA530">
            <v>245</v>
          </cell>
          <cell r="AB530">
            <v>245</v>
          </cell>
          <cell r="AC530">
            <v>0</v>
          </cell>
          <cell r="AH530">
            <v>0</v>
          </cell>
          <cell r="AI530">
            <v>0</v>
          </cell>
          <cell r="AJ530">
            <v>0</v>
          </cell>
          <cell r="AO530">
            <v>0</v>
          </cell>
          <cell r="AP530">
            <v>0</v>
          </cell>
          <cell r="AQ530">
            <v>0</v>
          </cell>
          <cell r="AV530">
            <v>0</v>
          </cell>
          <cell r="AW530">
            <v>0</v>
          </cell>
          <cell r="AX530">
            <v>0</v>
          </cell>
          <cell r="BC530">
            <v>0</v>
          </cell>
          <cell r="BD530">
            <v>0</v>
          </cell>
          <cell r="BE530">
            <v>0</v>
          </cell>
          <cell r="BJ530">
            <v>0</v>
          </cell>
        </row>
        <row r="531">
          <cell r="P531">
            <v>0</v>
          </cell>
          <cell r="R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00</v>
          </cell>
          <cell r="AH531">
            <v>0</v>
          </cell>
          <cell r="AI531">
            <v>0</v>
          </cell>
          <cell r="AJ531">
            <v>0</v>
          </cell>
          <cell r="AO531">
            <v>0</v>
          </cell>
          <cell r="AP531">
            <v>0</v>
          </cell>
          <cell r="AQ531">
            <v>0</v>
          </cell>
          <cell r="AV531">
            <v>0</v>
          </cell>
          <cell r="AW531">
            <v>0</v>
          </cell>
          <cell r="AX531">
            <v>0</v>
          </cell>
          <cell r="BC531">
            <v>0</v>
          </cell>
          <cell r="BD531">
            <v>0</v>
          </cell>
          <cell r="BE531">
            <v>0</v>
          </cell>
          <cell r="BJ531">
            <v>0</v>
          </cell>
        </row>
        <row r="532">
          <cell r="P532">
            <v>0</v>
          </cell>
          <cell r="R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306</v>
          </cell>
          <cell r="AH532">
            <v>0</v>
          </cell>
          <cell r="AI532">
            <v>0</v>
          </cell>
          <cell r="AJ532">
            <v>0</v>
          </cell>
          <cell r="AO532">
            <v>0</v>
          </cell>
          <cell r="AP532">
            <v>0</v>
          </cell>
          <cell r="AQ532">
            <v>0</v>
          </cell>
          <cell r="AV532">
            <v>0</v>
          </cell>
          <cell r="AW532">
            <v>0</v>
          </cell>
          <cell r="AX532">
            <v>0</v>
          </cell>
          <cell r="BC532">
            <v>0</v>
          </cell>
          <cell r="BD532">
            <v>0</v>
          </cell>
          <cell r="BE532">
            <v>0</v>
          </cell>
          <cell r="BJ532">
            <v>0</v>
          </cell>
        </row>
        <row r="533">
          <cell r="P533">
            <v>0</v>
          </cell>
          <cell r="R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237</v>
          </cell>
          <cell r="AH533">
            <v>0</v>
          </cell>
          <cell r="AI533">
            <v>0</v>
          </cell>
          <cell r="AJ533">
            <v>0</v>
          </cell>
          <cell r="AO533">
            <v>0</v>
          </cell>
          <cell r="AP533">
            <v>0</v>
          </cell>
          <cell r="AQ533">
            <v>0</v>
          </cell>
          <cell r="AV533">
            <v>0</v>
          </cell>
          <cell r="AW533">
            <v>0</v>
          </cell>
          <cell r="AX533">
            <v>0</v>
          </cell>
          <cell r="BC533">
            <v>0</v>
          </cell>
          <cell r="BD533">
            <v>0</v>
          </cell>
          <cell r="BE533">
            <v>0</v>
          </cell>
          <cell r="BJ533">
            <v>0</v>
          </cell>
        </row>
        <row r="534">
          <cell r="P534">
            <v>0</v>
          </cell>
          <cell r="R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66</v>
          </cell>
          <cell r="AH534">
            <v>0</v>
          </cell>
          <cell r="AI534">
            <v>0</v>
          </cell>
          <cell r="AJ534">
            <v>0</v>
          </cell>
          <cell r="AO534">
            <v>0</v>
          </cell>
          <cell r="AP534">
            <v>0</v>
          </cell>
          <cell r="AQ534">
            <v>0</v>
          </cell>
          <cell r="AV534">
            <v>0</v>
          </cell>
          <cell r="AW534">
            <v>0</v>
          </cell>
          <cell r="AX534">
            <v>0</v>
          </cell>
          <cell r="BC534">
            <v>0</v>
          </cell>
          <cell r="BD534">
            <v>0</v>
          </cell>
          <cell r="BE534">
            <v>0</v>
          </cell>
          <cell r="BJ534">
            <v>0</v>
          </cell>
        </row>
        <row r="535">
          <cell r="P535">
            <v>0</v>
          </cell>
          <cell r="R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63</v>
          </cell>
          <cell r="AH535">
            <v>0</v>
          </cell>
          <cell r="AI535">
            <v>0</v>
          </cell>
          <cell r="AJ535">
            <v>0</v>
          </cell>
          <cell r="AO535">
            <v>0</v>
          </cell>
          <cell r="AP535">
            <v>0</v>
          </cell>
          <cell r="AQ535">
            <v>0</v>
          </cell>
          <cell r="AV535">
            <v>0</v>
          </cell>
          <cell r="AW535">
            <v>0</v>
          </cell>
          <cell r="AX535">
            <v>0</v>
          </cell>
          <cell r="BC535">
            <v>0</v>
          </cell>
          <cell r="BD535">
            <v>0</v>
          </cell>
          <cell r="BE535">
            <v>0</v>
          </cell>
          <cell r="BJ535">
            <v>0</v>
          </cell>
        </row>
        <row r="536">
          <cell r="P536">
            <v>0</v>
          </cell>
          <cell r="R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9</v>
          </cell>
          <cell r="AH536">
            <v>0</v>
          </cell>
          <cell r="AI536">
            <v>0</v>
          </cell>
          <cell r="AJ536">
            <v>0</v>
          </cell>
          <cell r="AO536">
            <v>0</v>
          </cell>
          <cell r="AP536">
            <v>0</v>
          </cell>
          <cell r="AQ536">
            <v>0</v>
          </cell>
          <cell r="AV536">
            <v>0</v>
          </cell>
          <cell r="AW536">
            <v>0</v>
          </cell>
          <cell r="AX536">
            <v>0</v>
          </cell>
          <cell r="BC536">
            <v>0</v>
          </cell>
          <cell r="BD536">
            <v>0</v>
          </cell>
          <cell r="BE536">
            <v>0</v>
          </cell>
          <cell r="BJ536">
            <v>0</v>
          </cell>
        </row>
        <row r="537">
          <cell r="P537">
            <v>0</v>
          </cell>
          <cell r="R537">
            <v>0</v>
          </cell>
          <cell r="AA537">
            <v>0</v>
          </cell>
          <cell r="AB537">
            <v>0</v>
          </cell>
          <cell r="AC537">
            <v>0</v>
          </cell>
          <cell r="AH537">
            <v>0</v>
          </cell>
          <cell r="AI537">
            <v>0</v>
          </cell>
          <cell r="AJ537">
            <v>0</v>
          </cell>
          <cell r="AO537">
            <v>0</v>
          </cell>
          <cell r="AP537">
            <v>0</v>
          </cell>
          <cell r="AQ537">
            <v>0</v>
          </cell>
          <cell r="AV537">
            <v>0</v>
          </cell>
          <cell r="AW537">
            <v>0</v>
          </cell>
          <cell r="AX537">
            <v>0</v>
          </cell>
          <cell r="BC537">
            <v>0</v>
          </cell>
          <cell r="BD537">
            <v>0</v>
          </cell>
          <cell r="BE537">
            <v>0</v>
          </cell>
          <cell r="BJ537">
            <v>0</v>
          </cell>
        </row>
        <row r="538">
          <cell r="P538">
            <v>0</v>
          </cell>
          <cell r="R538">
            <v>0</v>
          </cell>
          <cell r="AA538">
            <v>0</v>
          </cell>
          <cell r="AB538">
            <v>0</v>
          </cell>
          <cell r="AC538">
            <v>0</v>
          </cell>
          <cell r="AH538">
            <v>0</v>
          </cell>
          <cell r="AI538">
            <v>0</v>
          </cell>
          <cell r="AJ538">
            <v>0</v>
          </cell>
          <cell r="AO538">
            <v>0</v>
          </cell>
          <cell r="AP538">
            <v>0</v>
          </cell>
          <cell r="AQ538">
            <v>0</v>
          </cell>
          <cell r="AV538">
            <v>0</v>
          </cell>
          <cell r="AW538">
            <v>0</v>
          </cell>
          <cell r="AX538">
            <v>0</v>
          </cell>
          <cell r="BC538">
            <v>0</v>
          </cell>
          <cell r="BD538">
            <v>0</v>
          </cell>
          <cell r="BE538">
            <v>0</v>
          </cell>
          <cell r="BJ538">
            <v>0</v>
          </cell>
        </row>
        <row r="539">
          <cell r="P539">
            <v>154</v>
          </cell>
          <cell r="R539">
            <v>0</v>
          </cell>
          <cell r="AA539">
            <v>285</v>
          </cell>
          <cell r="AB539">
            <v>285</v>
          </cell>
          <cell r="AC539">
            <v>0</v>
          </cell>
          <cell r="AH539">
            <v>0</v>
          </cell>
          <cell r="AI539">
            <v>0</v>
          </cell>
          <cell r="AJ539">
            <v>0</v>
          </cell>
          <cell r="AO539">
            <v>0</v>
          </cell>
          <cell r="AP539">
            <v>0</v>
          </cell>
          <cell r="AQ539">
            <v>0</v>
          </cell>
          <cell r="AV539">
            <v>0</v>
          </cell>
          <cell r="AW539">
            <v>0</v>
          </cell>
          <cell r="AX539">
            <v>0</v>
          </cell>
          <cell r="BC539">
            <v>0</v>
          </cell>
          <cell r="BD539">
            <v>0</v>
          </cell>
          <cell r="BE539">
            <v>0</v>
          </cell>
          <cell r="BJ539">
            <v>0</v>
          </cell>
        </row>
        <row r="540">
          <cell r="P540">
            <v>145</v>
          </cell>
          <cell r="R540">
            <v>0</v>
          </cell>
          <cell r="AA540">
            <v>155</v>
          </cell>
          <cell r="AB540">
            <v>155</v>
          </cell>
          <cell r="AC540">
            <v>0</v>
          </cell>
          <cell r="AH540">
            <v>0</v>
          </cell>
          <cell r="AI540">
            <v>0</v>
          </cell>
          <cell r="AJ540">
            <v>0</v>
          </cell>
          <cell r="AO540">
            <v>0</v>
          </cell>
          <cell r="AP540">
            <v>0</v>
          </cell>
          <cell r="AQ540">
            <v>0</v>
          </cell>
          <cell r="AV540">
            <v>0</v>
          </cell>
          <cell r="AW540">
            <v>0</v>
          </cell>
          <cell r="AX540">
            <v>0</v>
          </cell>
          <cell r="BC540">
            <v>0</v>
          </cell>
          <cell r="BD540">
            <v>0</v>
          </cell>
          <cell r="BE540">
            <v>0</v>
          </cell>
          <cell r="BJ540">
            <v>0</v>
          </cell>
        </row>
        <row r="541">
          <cell r="P541">
            <v>0</v>
          </cell>
          <cell r="R541">
            <v>0</v>
          </cell>
          <cell r="AA541">
            <v>0</v>
          </cell>
          <cell r="AB541">
            <v>0</v>
          </cell>
          <cell r="AC541">
            <v>0</v>
          </cell>
          <cell r="AH541">
            <v>0</v>
          </cell>
          <cell r="AI541">
            <v>0</v>
          </cell>
          <cell r="AJ541">
            <v>0</v>
          </cell>
          <cell r="AO541">
            <v>0</v>
          </cell>
          <cell r="AP541">
            <v>0</v>
          </cell>
          <cell r="AQ541">
            <v>0</v>
          </cell>
          <cell r="AV541">
            <v>0</v>
          </cell>
          <cell r="AW541">
            <v>0</v>
          </cell>
          <cell r="AX541">
            <v>0</v>
          </cell>
          <cell r="BC541">
            <v>0</v>
          </cell>
          <cell r="BD541">
            <v>0</v>
          </cell>
          <cell r="BE541">
            <v>0</v>
          </cell>
          <cell r="BJ541">
            <v>0</v>
          </cell>
        </row>
        <row r="542">
          <cell r="P542">
            <v>1</v>
          </cell>
          <cell r="R542">
            <v>0</v>
          </cell>
          <cell r="AA542">
            <v>104</v>
          </cell>
          <cell r="AB542">
            <v>104</v>
          </cell>
          <cell r="AC542">
            <v>0</v>
          </cell>
          <cell r="AH542">
            <v>0</v>
          </cell>
          <cell r="AI542">
            <v>0</v>
          </cell>
          <cell r="AJ542">
            <v>0</v>
          </cell>
          <cell r="AO542">
            <v>0</v>
          </cell>
          <cell r="AP542">
            <v>0</v>
          </cell>
          <cell r="AQ542">
            <v>0</v>
          </cell>
          <cell r="AV542">
            <v>0</v>
          </cell>
          <cell r="AW542">
            <v>0</v>
          </cell>
          <cell r="AX542">
            <v>0</v>
          </cell>
          <cell r="BC542">
            <v>0</v>
          </cell>
          <cell r="BD542">
            <v>0</v>
          </cell>
          <cell r="BE542">
            <v>0</v>
          </cell>
          <cell r="BJ542">
            <v>0</v>
          </cell>
        </row>
        <row r="543">
          <cell r="P543">
            <v>100</v>
          </cell>
          <cell r="R543">
            <v>0</v>
          </cell>
          <cell r="AA543">
            <v>198</v>
          </cell>
          <cell r="AB543">
            <v>198</v>
          </cell>
          <cell r="AC543">
            <v>0</v>
          </cell>
          <cell r="AH543">
            <v>0</v>
          </cell>
          <cell r="AI543">
            <v>0</v>
          </cell>
          <cell r="AJ543">
            <v>0</v>
          </cell>
          <cell r="AO543">
            <v>0</v>
          </cell>
          <cell r="AP543">
            <v>0</v>
          </cell>
          <cell r="AQ543">
            <v>0</v>
          </cell>
          <cell r="AV543">
            <v>0</v>
          </cell>
          <cell r="AW543">
            <v>0</v>
          </cell>
          <cell r="AX543">
            <v>0</v>
          </cell>
          <cell r="BC543">
            <v>0</v>
          </cell>
          <cell r="BD543">
            <v>0</v>
          </cell>
          <cell r="BE543">
            <v>0</v>
          </cell>
          <cell r="BJ543">
            <v>0</v>
          </cell>
        </row>
        <row r="544">
          <cell r="P544">
            <v>0</v>
          </cell>
          <cell r="R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3</v>
          </cell>
          <cell r="AH544">
            <v>0</v>
          </cell>
          <cell r="AI544">
            <v>0</v>
          </cell>
          <cell r="AJ544">
            <v>0</v>
          </cell>
          <cell r="AO544">
            <v>0</v>
          </cell>
          <cell r="AP544">
            <v>0</v>
          </cell>
          <cell r="AQ544">
            <v>0</v>
          </cell>
          <cell r="AV544">
            <v>0</v>
          </cell>
          <cell r="AW544">
            <v>0</v>
          </cell>
          <cell r="AX544">
            <v>0</v>
          </cell>
          <cell r="BC544">
            <v>0</v>
          </cell>
          <cell r="BD544">
            <v>0</v>
          </cell>
          <cell r="BE544">
            <v>0</v>
          </cell>
          <cell r="BJ544">
            <v>0</v>
          </cell>
        </row>
        <row r="545">
          <cell r="P545">
            <v>0</v>
          </cell>
          <cell r="R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94</v>
          </cell>
          <cell r="AH545">
            <v>0</v>
          </cell>
          <cell r="AI545">
            <v>0</v>
          </cell>
          <cell r="AJ545">
            <v>0</v>
          </cell>
          <cell r="AO545">
            <v>0</v>
          </cell>
          <cell r="AP545">
            <v>0</v>
          </cell>
          <cell r="AQ545">
            <v>0</v>
          </cell>
          <cell r="AV545">
            <v>0</v>
          </cell>
          <cell r="AW545">
            <v>0</v>
          </cell>
          <cell r="AX545">
            <v>0</v>
          </cell>
          <cell r="BC545">
            <v>0</v>
          </cell>
          <cell r="BD545">
            <v>0</v>
          </cell>
          <cell r="BE545">
            <v>0</v>
          </cell>
          <cell r="BJ545">
            <v>0</v>
          </cell>
        </row>
        <row r="546">
          <cell r="P546">
            <v>0</v>
          </cell>
          <cell r="R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43</v>
          </cell>
          <cell r="AH546">
            <v>0</v>
          </cell>
          <cell r="AI546">
            <v>0</v>
          </cell>
          <cell r="AJ546">
            <v>0</v>
          </cell>
          <cell r="AO546">
            <v>0</v>
          </cell>
          <cell r="AP546">
            <v>0</v>
          </cell>
          <cell r="AQ546">
            <v>0</v>
          </cell>
          <cell r="AV546">
            <v>0</v>
          </cell>
          <cell r="AW546">
            <v>0</v>
          </cell>
          <cell r="AX546">
            <v>0</v>
          </cell>
          <cell r="BC546">
            <v>0</v>
          </cell>
          <cell r="BD546">
            <v>0</v>
          </cell>
          <cell r="BE546">
            <v>0</v>
          </cell>
          <cell r="BJ546">
            <v>0</v>
          </cell>
        </row>
        <row r="547">
          <cell r="P547">
            <v>0</v>
          </cell>
          <cell r="R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85</v>
          </cell>
          <cell r="AH547">
            <v>0</v>
          </cell>
          <cell r="AI547">
            <v>0</v>
          </cell>
          <cell r="AJ547">
            <v>0</v>
          </cell>
          <cell r="AO547">
            <v>0</v>
          </cell>
          <cell r="AP547">
            <v>0</v>
          </cell>
          <cell r="AQ547">
            <v>0</v>
          </cell>
          <cell r="AV547">
            <v>0</v>
          </cell>
          <cell r="AW547">
            <v>0</v>
          </cell>
          <cell r="AX547">
            <v>0</v>
          </cell>
          <cell r="BC547">
            <v>0</v>
          </cell>
          <cell r="BD547">
            <v>0</v>
          </cell>
          <cell r="BE547">
            <v>0</v>
          </cell>
          <cell r="BJ547">
            <v>0</v>
          </cell>
        </row>
        <row r="548">
          <cell r="P548">
            <v>0</v>
          </cell>
          <cell r="R548">
            <v>0</v>
          </cell>
          <cell r="AA548">
            <v>150</v>
          </cell>
          <cell r="AB548">
            <v>150</v>
          </cell>
          <cell r="AC548">
            <v>0</v>
          </cell>
          <cell r="AH548">
            <v>0</v>
          </cell>
          <cell r="AI548">
            <v>0</v>
          </cell>
          <cell r="AJ548">
            <v>0</v>
          </cell>
          <cell r="AO548">
            <v>0</v>
          </cell>
          <cell r="AP548">
            <v>0</v>
          </cell>
          <cell r="AQ548">
            <v>0</v>
          </cell>
          <cell r="AV548">
            <v>0</v>
          </cell>
          <cell r="AW548">
            <v>0</v>
          </cell>
          <cell r="AX548">
            <v>0</v>
          </cell>
          <cell r="BC548">
            <v>0</v>
          </cell>
          <cell r="BD548">
            <v>0</v>
          </cell>
          <cell r="BE548">
            <v>0</v>
          </cell>
          <cell r="BJ548">
            <v>0</v>
          </cell>
        </row>
        <row r="549">
          <cell r="P549">
            <v>0</v>
          </cell>
          <cell r="R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91</v>
          </cell>
          <cell r="AH549">
            <v>0</v>
          </cell>
          <cell r="AI549">
            <v>0</v>
          </cell>
          <cell r="AJ549">
            <v>0</v>
          </cell>
          <cell r="AO549">
            <v>0</v>
          </cell>
          <cell r="AP549">
            <v>0</v>
          </cell>
          <cell r="AQ549">
            <v>0</v>
          </cell>
          <cell r="AV549">
            <v>0</v>
          </cell>
          <cell r="AW549">
            <v>0</v>
          </cell>
          <cell r="AX549">
            <v>0</v>
          </cell>
          <cell r="BC549">
            <v>0</v>
          </cell>
          <cell r="BD549">
            <v>0</v>
          </cell>
          <cell r="BE549">
            <v>0</v>
          </cell>
          <cell r="BJ549">
            <v>0</v>
          </cell>
        </row>
        <row r="550">
          <cell r="P550">
            <v>0</v>
          </cell>
          <cell r="R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62</v>
          </cell>
          <cell r="AH550">
            <v>0</v>
          </cell>
          <cell r="AI550">
            <v>0</v>
          </cell>
          <cell r="AJ550">
            <v>0</v>
          </cell>
          <cell r="AO550">
            <v>0</v>
          </cell>
          <cell r="AP550">
            <v>0</v>
          </cell>
          <cell r="AQ550">
            <v>0</v>
          </cell>
          <cell r="AV550">
            <v>0</v>
          </cell>
          <cell r="AW550">
            <v>0</v>
          </cell>
          <cell r="AX550">
            <v>0</v>
          </cell>
          <cell r="BC550">
            <v>0</v>
          </cell>
          <cell r="BD550">
            <v>0</v>
          </cell>
          <cell r="BE550">
            <v>0</v>
          </cell>
          <cell r="BJ550">
            <v>0</v>
          </cell>
        </row>
        <row r="551">
          <cell r="P551">
            <v>0</v>
          </cell>
          <cell r="R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30</v>
          </cell>
          <cell r="AH551">
            <v>0</v>
          </cell>
          <cell r="AI551">
            <v>0</v>
          </cell>
          <cell r="AJ551">
            <v>0</v>
          </cell>
          <cell r="AO551">
            <v>0</v>
          </cell>
          <cell r="AP551">
            <v>0</v>
          </cell>
          <cell r="AQ551">
            <v>0</v>
          </cell>
          <cell r="AV551">
            <v>0</v>
          </cell>
          <cell r="AW551">
            <v>0</v>
          </cell>
          <cell r="AX551">
            <v>0</v>
          </cell>
          <cell r="BC551">
            <v>0</v>
          </cell>
          <cell r="BD551">
            <v>0</v>
          </cell>
          <cell r="BE551">
            <v>0</v>
          </cell>
          <cell r="BJ551">
            <v>0</v>
          </cell>
        </row>
        <row r="552">
          <cell r="P552">
            <v>0</v>
          </cell>
          <cell r="R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450</v>
          </cell>
          <cell r="AH552">
            <v>0</v>
          </cell>
          <cell r="AI552">
            <v>0</v>
          </cell>
          <cell r="AJ552">
            <v>0</v>
          </cell>
          <cell r="AO552">
            <v>0</v>
          </cell>
          <cell r="AP552">
            <v>0</v>
          </cell>
          <cell r="AQ552">
            <v>0</v>
          </cell>
          <cell r="AV552">
            <v>0</v>
          </cell>
          <cell r="AW552">
            <v>0</v>
          </cell>
          <cell r="AX552">
            <v>0</v>
          </cell>
          <cell r="BC552">
            <v>0</v>
          </cell>
          <cell r="BD552">
            <v>0</v>
          </cell>
          <cell r="BE552">
            <v>0</v>
          </cell>
          <cell r="BJ552">
            <v>0</v>
          </cell>
        </row>
        <row r="553">
          <cell r="P553">
            <v>0</v>
          </cell>
          <cell r="R553">
            <v>0</v>
          </cell>
          <cell r="AA553">
            <v>300</v>
          </cell>
          <cell r="AB553">
            <v>300</v>
          </cell>
          <cell r="AC553">
            <v>0</v>
          </cell>
          <cell r="AH553">
            <v>0</v>
          </cell>
          <cell r="AI553">
            <v>0</v>
          </cell>
          <cell r="AJ553">
            <v>0</v>
          </cell>
          <cell r="AO553">
            <v>0</v>
          </cell>
          <cell r="AP553">
            <v>0</v>
          </cell>
          <cell r="AQ553">
            <v>0</v>
          </cell>
          <cell r="AV553">
            <v>0</v>
          </cell>
          <cell r="AW553">
            <v>0</v>
          </cell>
          <cell r="AX553">
            <v>0</v>
          </cell>
          <cell r="BC553">
            <v>0</v>
          </cell>
          <cell r="BD553">
            <v>0</v>
          </cell>
          <cell r="BE553">
            <v>0</v>
          </cell>
          <cell r="BJ553">
            <v>0</v>
          </cell>
        </row>
        <row r="554">
          <cell r="P554">
            <v>0</v>
          </cell>
          <cell r="R554">
            <v>0</v>
          </cell>
          <cell r="AA554">
            <v>450</v>
          </cell>
          <cell r="AB554">
            <v>450</v>
          </cell>
          <cell r="AC554">
            <v>0</v>
          </cell>
          <cell r="AH554">
            <v>0</v>
          </cell>
          <cell r="AI554">
            <v>0</v>
          </cell>
          <cell r="AJ554">
            <v>0</v>
          </cell>
          <cell r="AO554">
            <v>0</v>
          </cell>
          <cell r="AP554">
            <v>0</v>
          </cell>
          <cell r="AQ554">
            <v>0</v>
          </cell>
          <cell r="AV554">
            <v>0</v>
          </cell>
          <cell r="AW554">
            <v>0</v>
          </cell>
          <cell r="AX554">
            <v>0</v>
          </cell>
          <cell r="BC554">
            <v>0</v>
          </cell>
          <cell r="BD554">
            <v>0</v>
          </cell>
          <cell r="BE554">
            <v>0</v>
          </cell>
          <cell r="BJ554">
            <v>0</v>
          </cell>
        </row>
        <row r="555">
          <cell r="P555">
            <v>257</v>
          </cell>
          <cell r="R555">
            <v>0</v>
          </cell>
          <cell r="AA555">
            <v>0</v>
          </cell>
          <cell r="AB555">
            <v>0</v>
          </cell>
          <cell r="AC555">
            <v>0</v>
          </cell>
          <cell r="AH555">
            <v>0</v>
          </cell>
          <cell r="AI555">
            <v>0</v>
          </cell>
          <cell r="AJ555">
            <v>0</v>
          </cell>
          <cell r="AO555">
            <v>0</v>
          </cell>
          <cell r="AP555">
            <v>0</v>
          </cell>
          <cell r="AQ555">
            <v>0</v>
          </cell>
          <cell r="AV555">
            <v>0</v>
          </cell>
          <cell r="AW555">
            <v>0</v>
          </cell>
          <cell r="AX555">
            <v>0</v>
          </cell>
          <cell r="BC555">
            <v>0</v>
          </cell>
          <cell r="BD555">
            <v>0</v>
          </cell>
          <cell r="BE555">
            <v>0</v>
          </cell>
          <cell r="BJ555">
            <v>0</v>
          </cell>
        </row>
        <row r="556">
          <cell r="P556">
            <v>0</v>
          </cell>
          <cell r="R556">
            <v>0</v>
          </cell>
          <cell r="AA556">
            <v>4</v>
          </cell>
          <cell r="AB556">
            <v>4</v>
          </cell>
          <cell r="AC556">
            <v>0</v>
          </cell>
          <cell r="AH556">
            <v>0</v>
          </cell>
          <cell r="AI556">
            <v>0</v>
          </cell>
          <cell r="AJ556">
            <v>0</v>
          </cell>
          <cell r="AO556">
            <v>0</v>
          </cell>
          <cell r="AP556">
            <v>0</v>
          </cell>
          <cell r="AQ556">
            <v>0</v>
          </cell>
          <cell r="AV556">
            <v>0</v>
          </cell>
          <cell r="AW556">
            <v>0</v>
          </cell>
          <cell r="AX556">
            <v>0</v>
          </cell>
          <cell r="BC556">
            <v>0</v>
          </cell>
          <cell r="BD556">
            <v>0</v>
          </cell>
          <cell r="BE556">
            <v>0</v>
          </cell>
          <cell r="BJ556">
            <v>0</v>
          </cell>
        </row>
        <row r="557">
          <cell r="P557">
            <v>0</v>
          </cell>
          <cell r="R557">
            <v>0</v>
          </cell>
          <cell r="AA557">
            <v>0</v>
          </cell>
          <cell r="AB557">
            <v>0</v>
          </cell>
          <cell r="AC557">
            <v>0</v>
          </cell>
          <cell r="AH557">
            <v>0</v>
          </cell>
          <cell r="AI557">
            <v>0</v>
          </cell>
          <cell r="AJ557">
            <v>0</v>
          </cell>
          <cell r="AO557">
            <v>4500</v>
          </cell>
          <cell r="AP557">
            <v>4500</v>
          </cell>
          <cell r="AQ557">
            <v>0</v>
          </cell>
          <cell r="AV557">
            <v>4500</v>
          </cell>
          <cell r="AW557">
            <v>4500</v>
          </cell>
          <cell r="AX557">
            <v>0</v>
          </cell>
          <cell r="BC557">
            <v>4500</v>
          </cell>
          <cell r="BD557">
            <v>4500</v>
          </cell>
          <cell r="BE557">
            <v>0</v>
          </cell>
          <cell r="BJ557">
            <v>4500</v>
          </cell>
          <cell r="BK557">
            <v>4500</v>
          </cell>
        </row>
        <row r="558">
          <cell r="P558">
            <v>0</v>
          </cell>
          <cell r="R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H558">
            <v>3530</v>
          </cell>
          <cell r="AI558">
            <v>3530</v>
          </cell>
          <cell r="AJ558">
            <v>0</v>
          </cell>
          <cell r="AK558">
            <v>40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</row>
        <row r="559">
          <cell r="P559">
            <v>0</v>
          </cell>
          <cell r="R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H559">
            <v>245</v>
          </cell>
          <cell r="AI559">
            <v>245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</row>
        <row r="560">
          <cell r="P560">
            <v>0</v>
          </cell>
          <cell r="R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H560">
            <v>1860</v>
          </cell>
          <cell r="AI560">
            <v>1860</v>
          </cell>
          <cell r="AJ560">
            <v>0</v>
          </cell>
          <cell r="AK560">
            <v>63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</row>
        <row r="561">
          <cell r="P561">
            <v>0</v>
          </cell>
          <cell r="R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H561">
            <v>1450</v>
          </cell>
          <cell r="AI561">
            <v>1450</v>
          </cell>
          <cell r="AJ561">
            <v>0</v>
          </cell>
          <cell r="AK561">
            <v>2415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</row>
        <row r="562">
          <cell r="P562">
            <v>0</v>
          </cell>
          <cell r="R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H562">
            <v>130</v>
          </cell>
          <cell r="AI562">
            <v>130</v>
          </cell>
          <cell r="AJ562">
            <v>0</v>
          </cell>
          <cell r="AK562">
            <v>2765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</row>
        <row r="563">
          <cell r="P563">
            <v>0</v>
          </cell>
          <cell r="R563">
            <v>0</v>
          </cell>
          <cell r="AA563">
            <v>50</v>
          </cell>
          <cell r="AB563">
            <v>50</v>
          </cell>
          <cell r="AC563">
            <v>0</v>
          </cell>
          <cell r="AH563">
            <v>0</v>
          </cell>
          <cell r="AI563">
            <v>0</v>
          </cell>
          <cell r="AJ563">
            <v>0</v>
          </cell>
          <cell r="AO563">
            <v>0</v>
          </cell>
          <cell r="AP563">
            <v>0</v>
          </cell>
          <cell r="AQ563">
            <v>0</v>
          </cell>
          <cell r="AV563">
            <v>0</v>
          </cell>
          <cell r="AW563">
            <v>0</v>
          </cell>
          <cell r="AX563">
            <v>0</v>
          </cell>
          <cell r="BC563">
            <v>0</v>
          </cell>
          <cell r="BD563">
            <v>0</v>
          </cell>
          <cell r="BE563">
            <v>0</v>
          </cell>
          <cell r="BJ563">
            <v>0</v>
          </cell>
        </row>
        <row r="564">
          <cell r="P564">
            <v>0</v>
          </cell>
          <cell r="R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75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</row>
        <row r="565">
          <cell r="P565">
            <v>0</v>
          </cell>
          <cell r="R565">
            <v>0</v>
          </cell>
          <cell r="AA565">
            <v>100</v>
          </cell>
          <cell r="AB565">
            <v>100</v>
          </cell>
          <cell r="AC565">
            <v>0</v>
          </cell>
          <cell r="AH565">
            <v>0</v>
          </cell>
          <cell r="AI565">
            <v>0</v>
          </cell>
          <cell r="AJ565">
            <v>0</v>
          </cell>
          <cell r="AO565">
            <v>0</v>
          </cell>
          <cell r="AP565">
            <v>0</v>
          </cell>
          <cell r="AQ565">
            <v>0</v>
          </cell>
          <cell r="AV565">
            <v>0</v>
          </cell>
          <cell r="AW565">
            <v>0</v>
          </cell>
          <cell r="AX565">
            <v>0</v>
          </cell>
          <cell r="BC565">
            <v>0</v>
          </cell>
          <cell r="BD565">
            <v>0</v>
          </cell>
          <cell r="BE565">
            <v>0</v>
          </cell>
          <cell r="BJ565">
            <v>0</v>
          </cell>
        </row>
        <row r="566">
          <cell r="P566">
            <v>0</v>
          </cell>
          <cell r="R566">
            <v>0</v>
          </cell>
          <cell r="AA566">
            <v>600</v>
          </cell>
          <cell r="AB566">
            <v>600</v>
          </cell>
          <cell r="AC566">
            <v>0</v>
          </cell>
          <cell r="AD566">
            <v>380</v>
          </cell>
          <cell r="AH566">
            <v>0</v>
          </cell>
          <cell r="AI566">
            <v>0</v>
          </cell>
          <cell r="AJ566">
            <v>0</v>
          </cell>
          <cell r="AO566">
            <v>0</v>
          </cell>
          <cell r="AP566">
            <v>0</v>
          </cell>
          <cell r="AQ566">
            <v>0</v>
          </cell>
          <cell r="AV566">
            <v>0</v>
          </cell>
          <cell r="AW566">
            <v>0</v>
          </cell>
          <cell r="AX566">
            <v>0</v>
          </cell>
          <cell r="BC566">
            <v>0</v>
          </cell>
          <cell r="BD566">
            <v>0</v>
          </cell>
          <cell r="BE566">
            <v>0</v>
          </cell>
          <cell r="BJ566">
            <v>0</v>
          </cell>
        </row>
        <row r="567">
          <cell r="P567">
            <v>0</v>
          </cell>
          <cell r="R567">
            <v>0</v>
          </cell>
          <cell r="AA567">
            <v>0</v>
          </cell>
          <cell r="AB567">
            <v>0</v>
          </cell>
          <cell r="AC567">
            <v>0</v>
          </cell>
          <cell r="AH567">
            <v>0</v>
          </cell>
          <cell r="AI567">
            <v>0</v>
          </cell>
          <cell r="AJ567">
            <v>0</v>
          </cell>
          <cell r="AO567">
            <v>0</v>
          </cell>
          <cell r="AP567">
            <v>0</v>
          </cell>
          <cell r="AQ567">
            <v>0</v>
          </cell>
          <cell r="AV567">
            <v>0</v>
          </cell>
          <cell r="AW567">
            <v>0</v>
          </cell>
          <cell r="AX567">
            <v>0</v>
          </cell>
          <cell r="BC567">
            <v>0</v>
          </cell>
          <cell r="BD567">
            <v>0</v>
          </cell>
          <cell r="BE567">
            <v>0</v>
          </cell>
          <cell r="BJ567">
            <v>0</v>
          </cell>
        </row>
        <row r="568">
          <cell r="P568">
            <v>223</v>
          </cell>
          <cell r="R568">
            <v>0</v>
          </cell>
          <cell r="AA568">
            <v>0</v>
          </cell>
          <cell r="AB568">
            <v>0</v>
          </cell>
          <cell r="AC568">
            <v>0</v>
          </cell>
          <cell r="AH568">
            <v>2000</v>
          </cell>
          <cell r="AI568">
            <v>2000</v>
          </cell>
          <cell r="AJ568">
            <v>0</v>
          </cell>
          <cell r="AO568">
            <v>2000</v>
          </cell>
          <cell r="AP568">
            <v>2000</v>
          </cell>
          <cell r="AQ568">
            <v>0</v>
          </cell>
          <cell r="AV568">
            <v>2000</v>
          </cell>
          <cell r="AW568">
            <v>2000</v>
          </cell>
          <cell r="AX568">
            <v>0</v>
          </cell>
          <cell r="BC568">
            <v>2000</v>
          </cell>
          <cell r="BD568">
            <v>2000</v>
          </cell>
          <cell r="BE568">
            <v>0</v>
          </cell>
          <cell r="BJ568">
            <v>2000</v>
          </cell>
          <cell r="BK568">
            <v>2000</v>
          </cell>
        </row>
        <row r="569">
          <cell r="P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H569">
            <v>0</v>
          </cell>
          <cell r="AK569">
            <v>0</v>
          </cell>
          <cell r="AL569">
            <v>5000</v>
          </cell>
          <cell r="AO569">
            <v>0</v>
          </cell>
          <cell r="AR569">
            <v>0</v>
          </cell>
          <cell r="AS569">
            <v>5000</v>
          </cell>
          <cell r="AV569">
            <v>0</v>
          </cell>
          <cell r="AY569">
            <v>0</v>
          </cell>
          <cell r="AZ569">
            <v>5000</v>
          </cell>
          <cell r="BC569">
            <v>0</v>
          </cell>
          <cell r="BF569">
            <v>0</v>
          </cell>
          <cell r="BG569">
            <v>5000</v>
          </cell>
          <cell r="BJ569">
            <v>0</v>
          </cell>
          <cell r="BM569">
            <v>0</v>
          </cell>
          <cell r="BN569">
            <v>5000</v>
          </cell>
        </row>
        <row r="570">
          <cell r="P570">
            <v>387</v>
          </cell>
          <cell r="R570">
            <v>0</v>
          </cell>
          <cell r="AA570">
            <v>713</v>
          </cell>
          <cell r="AB570">
            <v>713</v>
          </cell>
          <cell r="AC570">
            <v>0</v>
          </cell>
          <cell r="AE570">
            <v>376</v>
          </cell>
          <cell r="AH570">
            <v>0</v>
          </cell>
          <cell r="AI570">
            <v>0</v>
          </cell>
          <cell r="AJ570">
            <v>0</v>
          </cell>
          <cell r="AO570">
            <v>0</v>
          </cell>
          <cell r="AP570">
            <v>0</v>
          </cell>
          <cell r="AQ570">
            <v>0</v>
          </cell>
          <cell r="AV570">
            <v>0</v>
          </cell>
          <cell r="AW570">
            <v>0</v>
          </cell>
          <cell r="AX570">
            <v>0</v>
          </cell>
          <cell r="BC570">
            <v>0</v>
          </cell>
          <cell r="BD570">
            <v>0</v>
          </cell>
          <cell r="BE570">
            <v>0</v>
          </cell>
          <cell r="BJ570">
            <v>0</v>
          </cell>
        </row>
        <row r="571">
          <cell r="P571">
            <v>0</v>
          </cell>
          <cell r="R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443</v>
          </cell>
          <cell r="AH571">
            <v>0</v>
          </cell>
          <cell r="AJ571">
            <v>0</v>
          </cell>
          <cell r="AO571">
            <v>0</v>
          </cell>
          <cell r="AQ571">
            <v>0</v>
          </cell>
          <cell r="AV571">
            <v>0</v>
          </cell>
          <cell r="AX571">
            <v>0</v>
          </cell>
          <cell r="BC571">
            <v>0</v>
          </cell>
          <cell r="BD571">
            <v>0</v>
          </cell>
          <cell r="BE571">
            <v>0</v>
          </cell>
          <cell r="BJ571">
            <v>0</v>
          </cell>
        </row>
        <row r="572">
          <cell r="P572">
            <v>0</v>
          </cell>
          <cell r="R572">
            <v>0</v>
          </cell>
          <cell r="AA572">
            <v>116</v>
          </cell>
          <cell r="AB572">
            <v>116</v>
          </cell>
          <cell r="AC572">
            <v>0</v>
          </cell>
          <cell r="AD572">
            <v>1031</v>
          </cell>
          <cell r="AE572">
            <v>148</v>
          </cell>
          <cell r="AH572">
            <v>0</v>
          </cell>
          <cell r="AJ572">
            <v>0</v>
          </cell>
          <cell r="AO572">
            <v>0</v>
          </cell>
          <cell r="AQ572">
            <v>0</v>
          </cell>
          <cell r="AV572">
            <v>0</v>
          </cell>
          <cell r="AX572">
            <v>0</v>
          </cell>
          <cell r="BC572">
            <v>0</v>
          </cell>
          <cell r="BD572">
            <v>0</v>
          </cell>
          <cell r="BE572">
            <v>0</v>
          </cell>
          <cell r="BJ572">
            <v>0</v>
          </cell>
        </row>
        <row r="573">
          <cell r="P573">
            <v>0</v>
          </cell>
          <cell r="R573">
            <v>0</v>
          </cell>
          <cell r="AA573">
            <v>332</v>
          </cell>
          <cell r="AB573">
            <v>0</v>
          </cell>
          <cell r="AC573">
            <v>332</v>
          </cell>
          <cell r="AD573">
            <v>22</v>
          </cell>
          <cell r="AH573">
            <v>0</v>
          </cell>
          <cell r="AI573">
            <v>0</v>
          </cell>
          <cell r="AJ573">
            <v>0</v>
          </cell>
          <cell r="AO573">
            <v>0</v>
          </cell>
          <cell r="AP573">
            <v>0</v>
          </cell>
          <cell r="AQ573">
            <v>0</v>
          </cell>
          <cell r="AV573">
            <v>0</v>
          </cell>
          <cell r="AW573">
            <v>0</v>
          </cell>
          <cell r="AX573">
            <v>0</v>
          </cell>
          <cell r="BC573">
            <v>0</v>
          </cell>
          <cell r="BD573">
            <v>0</v>
          </cell>
          <cell r="BE573">
            <v>0</v>
          </cell>
          <cell r="BJ573">
            <v>0</v>
          </cell>
        </row>
        <row r="574">
          <cell r="P574">
            <v>0</v>
          </cell>
          <cell r="R574">
            <v>0</v>
          </cell>
          <cell r="AA574">
            <v>280</v>
          </cell>
          <cell r="AB574">
            <v>280</v>
          </cell>
          <cell r="AC574">
            <v>0</v>
          </cell>
          <cell r="AH574">
            <v>0</v>
          </cell>
          <cell r="AI574">
            <v>0</v>
          </cell>
          <cell r="AJ574">
            <v>0</v>
          </cell>
          <cell r="AO574">
            <v>0</v>
          </cell>
          <cell r="AP574">
            <v>0</v>
          </cell>
          <cell r="AQ574">
            <v>0</v>
          </cell>
          <cell r="AV574">
            <v>0</v>
          </cell>
          <cell r="AW574">
            <v>0</v>
          </cell>
          <cell r="AX574">
            <v>0</v>
          </cell>
          <cell r="BC574">
            <v>0</v>
          </cell>
          <cell r="BD574">
            <v>0</v>
          </cell>
          <cell r="BE574">
            <v>0</v>
          </cell>
          <cell r="BJ574">
            <v>0</v>
          </cell>
        </row>
        <row r="575">
          <cell r="P575">
            <v>0</v>
          </cell>
          <cell r="R575">
            <v>0</v>
          </cell>
          <cell r="AA575">
            <v>350</v>
          </cell>
          <cell r="AB575">
            <v>350</v>
          </cell>
          <cell r="AC575">
            <v>0</v>
          </cell>
          <cell r="AD575">
            <v>150</v>
          </cell>
          <cell r="AH575">
            <v>0</v>
          </cell>
          <cell r="AI575">
            <v>0</v>
          </cell>
          <cell r="AJ575">
            <v>0</v>
          </cell>
          <cell r="AO575">
            <v>0</v>
          </cell>
          <cell r="AP575">
            <v>0</v>
          </cell>
          <cell r="AQ575">
            <v>0</v>
          </cell>
          <cell r="AV575">
            <v>0</v>
          </cell>
          <cell r="AW575">
            <v>0</v>
          </cell>
          <cell r="AX575">
            <v>0</v>
          </cell>
          <cell r="BC575">
            <v>0</v>
          </cell>
          <cell r="BD575">
            <v>0</v>
          </cell>
          <cell r="BE575">
            <v>0</v>
          </cell>
          <cell r="BJ575">
            <v>0</v>
          </cell>
        </row>
        <row r="576">
          <cell r="P576">
            <v>0</v>
          </cell>
          <cell r="R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25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</row>
        <row r="577">
          <cell r="P577">
            <v>0</v>
          </cell>
          <cell r="R577">
            <v>0</v>
          </cell>
          <cell r="AA577">
            <v>50</v>
          </cell>
          <cell r="AB577">
            <v>50</v>
          </cell>
          <cell r="AC577">
            <v>0</v>
          </cell>
          <cell r="AD577">
            <v>578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</row>
        <row r="578">
          <cell r="P578">
            <v>0</v>
          </cell>
          <cell r="R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00</v>
          </cell>
          <cell r="AH578">
            <v>0</v>
          </cell>
          <cell r="AI578">
            <v>0</v>
          </cell>
          <cell r="AJ578">
            <v>0</v>
          </cell>
          <cell r="AO578">
            <v>0</v>
          </cell>
          <cell r="AP578">
            <v>0</v>
          </cell>
          <cell r="AQ578">
            <v>0</v>
          </cell>
          <cell r="AV578">
            <v>0</v>
          </cell>
          <cell r="AW578">
            <v>0</v>
          </cell>
          <cell r="AX578">
            <v>0</v>
          </cell>
          <cell r="BC578">
            <v>0</v>
          </cell>
          <cell r="BD578">
            <v>0</v>
          </cell>
          <cell r="BE578">
            <v>0</v>
          </cell>
          <cell r="BJ578">
            <v>0</v>
          </cell>
        </row>
        <row r="579">
          <cell r="P579">
            <v>100</v>
          </cell>
          <cell r="R579">
            <v>50</v>
          </cell>
          <cell r="AA579">
            <v>150</v>
          </cell>
          <cell r="AB579">
            <v>150</v>
          </cell>
          <cell r="AC579">
            <v>0</v>
          </cell>
          <cell r="AD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</row>
        <row r="580">
          <cell r="P580">
            <v>0</v>
          </cell>
          <cell r="R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64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</row>
        <row r="581">
          <cell r="P581">
            <v>0</v>
          </cell>
          <cell r="R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13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</row>
        <row r="582">
          <cell r="P582">
            <v>0</v>
          </cell>
          <cell r="R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48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</row>
        <row r="583">
          <cell r="P583">
            <v>0</v>
          </cell>
          <cell r="R583">
            <v>0</v>
          </cell>
          <cell r="AA583">
            <v>360</v>
          </cell>
          <cell r="AB583">
            <v>360</v>
          </cell>
          <cell r="AC583">
            <v>0</v>
          </cell>
          <cell r="AD583">
            <v>63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</row>
        <row r="584">
          <cell r="P584">
            <v>244</v>
          </cell>
          <cell r="R584">
            <v>0</v>
          </cell>
          <cell r="AA584">
            <v>56</v>
          </cell>
          <cell r="AB584">
            <v>56</v>
          </cell>
          <cell r="AC584">
            <v>0</v>
          </cell>
          <cell r="AH584">
            <v>0</v>
          </cell>
          <cell r="AI584">
            <v>0</v>
          </cell>
          <cell r="AJ584">
            <v>0</v>
          </cell>
          <cell r="AO584">
            <v>0</v>
          </cell>
          <cell r="AP584">
            <v>0</v>
          </cell>
          <cell r="AQ584">
            <v>0</v>
          </cell>
          <cell r="AV584">
            <v>0</v>
          </cell>
          <cell r="AW584">
            <v>0</v>
          </cell>
          <cell r="AX584">
            <v>0</v>
          </cell>
          <cell r="BC584">
            <v>0</v>
          </cell>
          <cell r="BD584">
            <v>0</v>
          </cell>
          <cell r="BE584">
            <v>0</v>
          </cell>
          <cell r="BJ584">
            <v>0</v>
          </cell>
        </row>
        <row r="585">
          <cell r="P585">
            <v>0</v>
          </cell>
          <cell r="R585">
            <v>0</v>
          </cell>
          <cell r="AA585">
            <v>205</v>
          </cell>
          <cell r="AB585">
            <v>0</v>
          </cell>
          <cell r="AC585">
            <v>205</v>
          </cell>
          <cell r="AH585">
            <v>0</v>
          </cell>
          <cell r="AI585">
            <v>0</v>
          </cell>
          <cell r="AJ585">
            <v>0</v>
          </cell>
          <cell r="AO585">
            <v>0</v>
          </cell>
          <cell r="AP585">
            <v>0</v>
          </cell>
          <cell r="AQ585">
            <v>0</v>
          </cell>
          <cell r="AV585">
            <v>0</v>
          </cell>
          <cell r="AW585">
            <v>0</v>
          </cell>
          <cell r="AX585">
            <v>0</v>
          </cell>
          <cell r="BC585">
            <v>0</v>
          </cell>
          <cell r="BD585">
            <v>0</v>
          </cell>
          <cell r="BE585">
            <v>0</v>
          </cell>
          <cell r="BJ585">
            <v>0</v>
          </cell>
        </row>
        <row r="586">
          <cell r="P586">
            <v>331</v>
          </cell>
          <cell r="R586">
            <v>0</v>
          </cell>
          <cell r="AA586">
            <v>0</v>
          </cell>
          <cell r="AB586">
            <v>0</v>
          </cell>
          <cell r="AC586">
            <v>0</v>
          </cell>
          <cell r="AH586">
            <v>0</v>
          </cell>
          <cell r="AI586">
            <v>0</v>
          </cell>
          <cell r="AJ586">
            <v>0</v>
          </cell>
          <cell r="AO586">
            <v>0</v>
          </cell>
          <cell r="AP586">
            <v>0</v>
          </cell>
          <cell r="AQ586">
            <v>0</v>
          </cell>
          <cell r="AV586">
            <v>0</v>
          </cell>
          <cell r="AW586">
            <v>0</v>
          </cell>
          <cell r="AX586">
            <v>0</v>
          </cell>
          <cell r="BC586">
            <v>0</v>
          </cell>
          <cell r="BD586">
            <v>0</v>
          </cell>
          <cell r="BE586">
            <v>0</v>
          </cell>
          <cell r="BJ586">
            <v>0</v>
          </cell>
        </row>
        <row r="587">
          <cell r="P587">
            <v>29</v>
          </cell>
          <cell r="R587">
            <v>29</v>
          </cell>
          <cell r="AA587">
            <v>4</v>
          </cell>
          <cell r="AB587">
            <v>0</v>
          </cell>
          <cell r="AC587">
            <v>4</v>
          </cell>
          <cell r="AH587">
            <v>0</v>
          </cell>
          <cell r="AI587">
            <v>0</v>
          </cell>
          <cell r="AJ587">
            <v>0</v>
          </cell>
          <cell r="AO587">
            <v>0</v>
          </cell>
          <cell r="AP587">
            <v>0</v>
          </cell>
          <cell r="AQ587">
            <v>0</v>
          </cell>
          <cell r="AV587">
            <v>0</v>
          </cell>
          <cell r="AW587">
            <v>0</v>
          </cell>
          <cell r="AX587">
            <v>0</v>
          </cell>
          <cell r="BC587">
            <v>0</v>
          </cell>
          <cell r="BD587">
            <v>0</v>
          </cell>
          <cell r="BE587">
            <v>0</v>
          </cell>
          <cell r="BJ587">
            <v>0</v>
          </cell>
        </row>
        <row r="588">
          <cell r="P588">
            <v>20</v>
          </cell>
          <cell r="R588">
            <v>0</v>
          </cell>
          <cell r="AA588">
            <v>0</v>
          </cell>
          <cell r="AB588">
            <v>0</v>
          </cell>
          <cell r="AC588">
            <v>0</v>
          </cell>
          <cell r="AH588">
            <v>0</v>
          </cell>
          <cell r="AI588">
            <v>0</v>
          </cell>
          <cell r="AJ588">
            <v>0</v>
          </cell>
          <cell r="AO588">
            <v>0</v>
          </cell>
          <cell r="AP588">
            <v>0</v>
          </cell>
          <cell r="AQ588">
            <v>0</v>
          </cell>
          <cell r="AV588">
            <v>0</v>
          </cell>
          <cell r="AW588">
            <v>0</v>
          </cell>
          <cell r="AX588">
            <v>0</v>
          </cell>
          <cell r="BC588">
            <v>0</v>
          </cell>
          <cell r="BD588">
            <v>0</v>
          </cell>
          <cell r="BE588">
            <v>0</v>
          </cell>
          <cell r="BJ588">
            <v>0</v>
          </cell>
        </row>
        <row r="589">
          <cell r="P589">
            <v>16</v>
          </cell>
          <cell r="R589">
            <v>0</v>
          </cell>
          <cell r="AA589">
            <v>0</v>
          </cell>
          <cell r="AB589">
            <v>0</v>
          </cell>
          <cell r="AC589">
            <v>0</v>
          </cell>
          <cell r="AH589">
            <v>0</v>
          </cell>
          <cell r="AI589">
            <v>0</v>
          </cell>
          <cell r="AJ589">
            <v>0</v>
          </cell>
          <cell r="AO589">
            <v>0</v>
          </cell>
          <cell r="AP589">
            <v>0</v>
          </cell>
          <cell r="AQ589">
            <v>0</v>
          </cell>
          <cell r="AV589">
            <v>0</v>
          </cell>
          <cell r="AW589">
            <v>0</v>
          </cell>
          <cell r="AX589">
            <v>0</v>
          </cell>
          <cell r="BC589">
            <v>0</v>
          </cell>
          <cell r="BD589">
            <v>0</v>
          </cell>
          <cell r="BE589">
            <v>0</v>
          </cell>
          <cell r="BJ589">
            <v>0</v>
          </cell>
        </row>
        <row r="590">
          <cell r="P590">
            <v>228</v>
          </cell>
          <cell r="R590">
            <v>0</v>
          </cell>
          <cell r="AA590">
            <v>93</v>
          </cell>
          <cell r="AB590">
            <v>93</v>
          </cell>
          <cell r="AC590">
            <v>0</v>
          </cell>
          <cell r="AD590">
            <v>45</v>
          </cell>
          <cell r="AH590">
            <v>0</v>
          </cell>
          <cell r="AI590">
            <v>0</v>
          </cell>
          <cell r="AJ590">
            <v>0</v>
          </cell>
          <cell r="AO590">
            <v>0</v>
          </cell>
          <cell r="AP590">
            <v>0</v>
          </cell>
          <cell r="AQ590">
            <v>0</v>
          </cell>
          <cell r="AV590">
            <v>0</v>
          </cell>
          <cell r="AW590">
            <v>0</v>
          </cell>
          <cell r="AX590">
            <v>0</v>
          </cell>
          <cell r="BC590">
            <v>0</v>
          </cell>
          <cell r="BD590">
            <v>0</v>
          </cell>
          <cell r="BE590">
            <v>0</v>
          </cell>
          <cell r="BJ590">
            <v>0</v>
          </cell>
        </row>
        <row r="591">
          <cell r="P591">
            <v>150</v>
          </cell>
          <cell r="R591">
            <v>150</v>
          </cell>
          <cell r="AA591">
            <v>18</v>
          </cell>
          <cell r="AB591">
            <v>0</v>
          </cell>
          <cell r="AC591">
            <v>18</v>
          </cell>
          <cell r="AD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</row>
        <row r="592">
          <cell r="P592">
            <v>95</v>
          </cell>
          <cell r="R592">
            <v>0</v>
          </cell>
          <cell r="AA592">
            <v>18</v>
          </cell>
          <cell r="AB592">
            <v>18</v>
          </cell>
          <cell r="AC592">
            <v>0</v>
          </cell>
          <cell r="AD592">
            <v>39</v>
          </cell>
          <cell r="AH592">
            <v>0</v>
          </cell>
          <cell r="AI592">
            <v>0</v>
          </cell>
          <cell r="AJ592">
            <v>0</v>
          </cell>
          <cell r="AO592">
            <v>0</v>
          </cell>
          <cell r="AP592">
            <v>0</v>
          </cell>
          <cell r="AQ592">
            <v>0</v>
          </cell>
          <cell r="AV592">
            <v>0</v>
          </cell>
          <cell r="AW592">
            <v>0</v>
          </cell>
          <cell r="AX592">
            <v>0</v>
          </cell>
          <cell r="BC592">
            <v>0</v>
          </cell>
          <cell r="BD592">
            <v>0</v>
          </cell>
          <cell r="BE592">
            <v>0</v>
          </cell>
          <cell r="BJ592">
            <v>0</v>
          </cell>
        </row>
        <row r="593">
          <cell r="P593">
            <v>638</v>
          </cell>
          <cell r="R593">
            <v>135</v>
          </cell>
          <cell r="AA593">
            <v>1591</v>
          </cell>
          <cell r="AB593">
            <v>1516</v>
          </cell>
          <cell r="AC593">
            <v>75</v>
          </cell>
          <cell r="AD593">
            <v>67</v>
          </cell>
          <cell r="AH593">
            <v>0</v>
          </cell>
          <cell r="AI593">
            <v>0</v>
          </cell>
          <cell r="AJ593">
            <v>0</v>
          </cell>
          <cell r="AO593">
            <v>0</v>
          </cell>
          <cell r="AP593">
            <v>0</v>
          </cell>
          <cell r="AQ593">
            <v>0</v>
          </cell>
          <cell r="AV593">
            <v>0</v>
          </cell>
          <cell r="AW593">
            <v>0</v>
          </cell>
          <cell r="AX593">
            <v>0</v>
          </cell>
          <cell r="BC593">
            <v>0</v>
          </cell>
          <cell r="BD593">
            <v>0</v>
          </cell>
          <cell r="BE593">
            <v>0</v>
          </cell>
          <cell r="BJ593">
            <v>0</v>
          </cell>
        </row>
        <row r="594">
          <cell r="P594">
            <v>39</v>
          </cell>
          <cell r="R594">
            <v>0</v>
          </cell>
          <cell r="AA594">
            <v>0</v>
          </cell>
          <cell r="AB594">
            <v>0</v>
          </cell>
          <cell r="AC594">
            <v>0</v>
          </cell>
          <cell r="AH594">
            <v>0</v>
          </cell>
          <cell r="AI594">
            <v>0</v>
          </cell>
          <cell r="AJ594">
            <v>0</v>
          </cell>
          <cell r="AO594">
            <v>0</v>
          </cell>
          <cell r="AP594">
            <v>0</v>
          </cell>
          <cell r="AQ594">
            <v>0</v>
          </cell>
          <cell r="AV594">
            <v>0</v>
          </cell>
          <cell r="AW594">
            <v>0</v>
          </cell>
          <cell r="AX594">
            <v>0</v>
          </cell>
          <cell r="BC594">
            <v>0</v>
          </cell>
          <cell r="BD594">
            <v>0</v>
          </cell>
          <cell r="BE594">
            <v>0</v>
          </cell>
          <cell r="BJ594">
            <v>0</v>
          </cell>
        </row>
        <row r="595">
          <cell r="P595">
            <v>110</v>
          </cell>
          <cell r="R595">
            <v>0</v>
          </cell>
          <cell r="AA595">
            <v>0</v>
          </cell>
          <cell r="AB595">
            <v>0</v>
          </cell>
          <cell r="AC595">
            <v>0</v>
          </cell>
          <cell r="AH595">
            <v>0</v>
          </cell>
          <cell r="AI595">
            <v>0</v>
          </cell>
          <cell r="AJ595">
            <v>0</v>
          </cell>
          <cell r="AO595">
            <v>0</v>
          </cell>
          <cell r="AP595">
            <v>0</v>
          </cell>
          <cell r="AQ595">
            <v>0</v>
          </cell>
          <cell r="AV595">
            <v>0</v>
          </cell>
          <cell r="AW595">
            <v>0</v>
          </cell>
          <cell r="AX595">
            <v>0</v>
          </cell>
          <cell r="BC595">
            <v>0</v>
          </cell>
          <cell r="BD595">
            <v>0</v>
          </cell>
          <cell r="BE595">
            <v>0</v>
          </cell>
          <cell r="BJ595">
            <v>0</v>
          </cell>
        </row>
        <row r="596">
          <cell r="P596">
            <v>79</v>
          </cell>
          <cell r="R596">
            <v>16</v>
          </cell>
          <cell r="AA596">
            <v>0</v>
          </cell>
          <cell r="AB596">
            <v>0</v>
          </cell>
          <cell r="AC596">
            <v>0</v>
          </cell>
          <cell r="AH596">
            <v>0</v>
          </cell>
          <cell r="AI596">
            <v>0</v>
          </cell>
          <cell r="AJ596">
            <v>0</v>
          </cell>
          <cell r="AO596">
            <v>0</v>
          </cell>
          <cell r="AP596">
            <v>0</v>
          </cell>
          <cell r="AQ596">
            <v>0</v>
          </cell>
          <cell r="AV596">
            <v>0</v>
          </cell>
          <cell r="AW596">
            <v>0</v>
          </cell>
          <cell r="AX596">
            <v>0</v>
          </cell>
          <cell r="BC596">
            <v>0</v>
          </cell>
          <cell r="BD596">
            <v>0</v>
          </cell>
          <cell r="BE596">
            <v>0</v>
          </cell>
          <cell r="BJ596">
            <v>0</v>
          </cell>
        </row>
        <row r="597">
          <cell r="P597">
            <v>80</v>
          </cell>
          <cell r="R597">
            <v>0</v>
          </cell>
          <cell r="AA597">
            <v>0</v>
          </cell>
          <cell r="AB597">
            <v>0</v>
          </cell>
          <cell r="AC597">
            <v>0</v>
          </cell>
          <cell r="AH597">
            <v>0</v>
          </cell>
          <cell r="AI597">
            <v>0</v>
          </cell>
          <cell r="AJ597">
            <v>0</v>
          </cell>
          <cell r="AO597">
            <v>0</v>
          </cell>
          <cell r="AP597">
            <v>0</v>
          </cell>
          <cell r="AQ597">
            <v>0</v>
          </cell>
          <cell r="AV597">
            <v>0</v>
          </cell>
          <cell r="AW597">
            <v>0</v>
          </cell>
          <cell r="AX597">
            <v>0</v>
          </cell>
          <cell r="BC597">
            <v>0</v>
          </cell>
          <cell r="BD597">
            <v>0</v>
          </cell>
          <cell r="BE597">
            <v>0</v>
          </cell>
          <cell r="BJ597">
            <v>0</v>
          </cell>
        </row>
        <row r="598">
          <cell r="P598">
            <v>38</v>
          </cell>
          <cell r="R598">
            <v>38</v>
          </cell>
          <cell r="AA598">
            <v>0</v>
          </cell>
          <cell r="AB598">
            <v>0</v>
          </cell>
          <cell r="AC598">
            <v>0</v>
          </cell>
          <cell r="AH598">
            <v>0</v>
          </cell>
          <cell r="AI598">
            <v>0</v>
          </cell>
          <cell r="AJ598">
            <v>0</v>
          </cell>
          <cell r="AO598">
            <v>0</v>
          </cell>
          <cell r="AP598">
            <v>0</v>
          </cell>
          <cell r="AQ598">
            <v>0</v>
          </cell>
          <cell r="AV598">
            <v>0</v>
          </cell>
          <cell r="AW598">
            <v>0</v>
          </cell>
          <cell r="AX598">
            <v>0</v>
          </cell>
          <cell r="BC598">
            <v>0</v>
          </cell>
          <cell r="BD598">
            <v>0</v>
          </cell>
          <cell r="BE598">
            <v>0</v>
          </cell>
          <cell r="BJ598">
            <v>0</v>
          </cell>
        </row>
        <row r="599">
          <cell r="P599">
            <v>46</v>
          </cell>
          <cell r="R599">
            <v>0</v>
          </cell>
          <cell r="AA599">
            <v>0</v>
          </cell>
          <cell r="AB599">
            <v>0</v>
          </cell>
          <cell r="AC599">
            <v>0</v>
          </cell>
          <cell r="AH599">
            <v>0</v>
          </cell>
          <cell r="AI599">
            <v>0</v>
          </cell>
          <cell r="AJ599">
            <v>0</v>
          </cell>
          <cell r="AO599">
            <v>0</v>
          </cell>
          <cell r="AP599">
            <v>0</v>
          </cell>
          <cell r="AQ599">
            <v>0</v>
          </cell>
          <cell r="AV599">
            <v>0</v>
          </cell>
          <cell r="AW599">
            <v>0</v>
          </cell>
          <cell r="AX599">
            <v>0</v>
          </cell>
          <cell r="BC599">
            <v>0</v>
          </cell>
          <cell r="BD599">
            <v>0</v>
          </cell>
          <cell r="BE599">
            <v>0</v>
          </cell>
          <cell r="BJ599">
            <v>0</v>
          </cell>
        </row>
        <row r="600">
          <cell r="P600">
            <v>123</v>
          </cell>
          <cell r="R600">
            <v>0</v>
          </cell>
          <cell r="AA600">
            <v>0</v>
          </cell>
          <cell r="AB600">
            <v>0</v>
          </cell>
          <cell r="AC600">
            <v>0</v>
          </cell>
          <cell r="AH600">
            <v>0</v>
          </cell>
          <cell r="AI600">
            <v>0</v>
          </cell>
          <cell r="AJ600">
            <v>0</v>
          </cell>
          <cell r="AO600">
            <v>0</v>
          </cell>
          <cell r="AP600">
            <v>0</v>
          </cell>
          <cell r="AQ600">
            <v>0</v>
          </cell>
          <cell r="AV600">
            <v>0</v>
          </cell>
          <cell r="AW600">
            <v>0</v>
          </cell>
          <cell r="AX600">
            <v>0</v>
          </cell>
          <cell r="BC600">
            <v>0</v>
          </cell>
          <cell r="BD600">
            <v>0</v>
          </cell>
          <cell r="BE600">
            <v>0</v>
          </cell>
          <cell r="BJ600">
            <v>0</v>
          </cell>
        </row>
        <row r="601">
          <cell r="P601">
            <v>0</v>
          </cell>
          <cell r="R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500</v>
          </cell>
          <cell r="AH601">
            <v>0</v>
          </cell>
          <cell r="AI601">
            <v>0</v>
          </cell>
          <cell r="AJ601">
            <v>0</v>
          </cell>
          <cell r="AO601">
            <v>0</v>
          </cell>
          <cell r="AP601">
            <v>0</v>
          </cell>
          <cell r="AQ601">
            <v>0</v>
          </cell>
          <cell r="AV601">
            <v>0</v>
          </cell>
          <cell r="AW601">
            <v>0</v>
          </cell>
          <cell r="AX601">
            <v>0</v>
          </cell>
          <cell r="BC601">
            <v>0</v>
          </cell>
          <cell r="BD601">
            <v>0</v>
          </cell>
          <cell r="BE601">
            <v>0</v>
          </cell>
          <cell r="BJ601">
            <v>0</v>
          </cell>
        </row>
        <row r="602">
          <cell r="P602">
            <v>0</v>
          </cell>
          <cell r="R602">
            <v>0</v>
          </cell>
          <cell r="AA602">
            <v>110</v>
          </cell>
          <cell r="AB602">
            <v>102</v>
          </cell>
          <cell r="AC602">
            <v>8</v>
          </cell>
          <cell r="AD602">
            <v>15</v>
          </cell>
          <cell r="AH602">
            <v>0</v>
          </cell>
          <cell r="AI602">
            <v>0</v>
          </cell>
          <cell r="AJ602">
            <v>0</v>
          </cell>
          <cell r="AO602">
            <v>0</v>
          </cell>
          <cell r="AP602">
            <v>0</v>
          </cell>
          <cell r="AQ602">
            <v>0</v>
          </cell>
          <cell r="AV602">
            <v>0</v>
          </cell>
          <cell r="AW602">
            <v>0</v>
          </cell>
          <cell r="AX602">
            <v>0</v>
          </cell>
          <cell r="BC602">
            <v>0</v>
          </cell>
          <cell r="BD602">
            <v>0</v>
          </cell>
          <cell r="BE602">
            <v>0</v>
          </cell>
          <cell r="BJ602">
            <v>0</v>
          </cell>
        </row>
        <row r="603">
          <cell r="P603">
            <v>0</v>
          </cell>
          <cell r="R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99</v>
          </cell>
          <cell r="AH603">
            <v>0</v>
          </cell>
          <cell r="AI603">
            <v>0</v>
          </cell>
          <cell r="AJ603">
            <v>0</v>
          </cell>
          <cell r="AO603">
            <v>0</v>
          </cell>
          <cell r="AP603">
            <v>0</v>
          </cell>
          <cell r="AQ603">
            <v>0</v>
          </cell>
          <cell r="AV603">
            <v>0</v>
          </cell>
          <cell r="AW603">
            <v>0</v>
          </cell>
          <cell r="AX603">
            <v>0</v>
          </cell>
          <cell r="BC603">
            <v>0</v>
          </cell>
          <cell r="BD603">
            <v>0</v>
          </cell>
          <cell r="BE603">
            <v>0</v>
          </cell>
          <cell r="BJ603">
            <v>0</v>
          </cell>
        </row>
        <row r="604">
          <cell r="P604">
            <v>0</v>
          </cell>
          <cell r="R604">
            <v>0</v>
          </cell>
          <cell r="AA604">
            <v>220</v>
          </cell>
          <cell r="AB604">
            <v>220</v>
          </cell>
          <cell r="AC604">
            <v>0</v>
          </cell>
          <cell r="AD604">
            <v>0</v>
          </cell>
          <cell r="AH604">
            <v>0</v>
          </cell>
          <cell r="AI604">
            <v>0</v>
          </cell>
          <cell r="AJ604">
            <v>0</v>
          </cell>
          <cell r="AO604">
            <v>0</v>
          </cell>
          <cell r="AP604">
            <v>0</v>
          </cell>
          <cell r="AQ604">
            <v>0</v>
          </cell>
          <cell r="AV604">
            <v>0</v>
          </cell>
          <cell r="AW604">
            <v>0</v>
          </cell>
          <cell r="AX604">
            <v>0</v>
          </cell>
          <cell r="BC604">
            <v>0</v>
          </cell>
          <cell r="BD604">
            <v>0</v>
          </cell>
          <cell r="BE604">
            <v>0</v>
          </cell>
          <cell r="BJ604">
            <v>0</v>
          </cell>
        </row>
        <row r="605">
          <cell r="P605">
            <v>0</v>
          </cell>
          <cell r="R605">
            <v>0</v>
          </cell>
          <cell r="AA605">
            <v>285</v>
          </cell>
          <cell r="AB605">
            <v>285</v>
          </cell>
          <cell r="AC605">
            <v>0</v>
          </cell>
          <cell r="AD605">
            <v>15</v>
          </cell>
          <cell r="AH605">
            <v>0</v>
          </cell>
          <cell r="AI605">
            <v>0</v>
          </cell>
          <cell r="AJ605">
            <v>0</v>
          </cell>
          <cell r="AO605">
            <v>0</v>
          </cell>
          <cell r="AP605">
            <v>0</v>
          </cell>
          <cell r="AQ605">
            <v>0</v>
          </cell>
          <cell r="AV605">
            <v>0</v>
          </cell>
          <cell r="AW605">
            <v>0</v>
          </cell>
          <cell r="AX605">
            <v>0</v>
          </cell>
          <cell r="BC605">
            <v>0</v>
          </cell>
          <cell r="BD605">
            <v>0</v>
          </cell>
          <cell r="BE605">
            <v>0</v>
          </cell>
          <cell r="BJ605">
            <v>0</v>
          </cell>
        </row>
        <row r="606">
          <cell r="P606">
            <v>0</v>
          </cell>
          <cell r="R606">
            <v>0</v>
          </cell>
          <cell r="AA606">
            <v>108</v>
          </cell>
          <cell r="AB606">
            <v>108</v>
          </cell>
          <cell r="AC606">
            <v>0</v>
          </cell>
          <cell r="AH606">
            <v>0</v>
          </cell>
          <cell r="AI606">
            <v>0</v>
          </cell>
          <cell r="AJ606">
            <v>0</v>
          </cell>
          <cell r="AO606">
            <v>0</v>
          </cell>
          <cell r="AP606">
            <v>0</v>
          </cell>
          <cell r="AQ606">
            <v>0</v>
          </cell>
          <cell r="AV606">
            <v>0</v>
          </cell>
          <cell r="AW606">
            <v>0</v>
          </cell>
          <cell r="AX606">
            <v>0</v>
          </cell>
          <cell r="BC606">
            <v>0</v>
          </cell>
          <cell r="BD606">
            <v>0</v>
          </cell>
          <cell r="BE606">
            <v>0</v>
          </cell>
          <cell r="BJ606">
            <v>0</v>
          </cell>
        </row>
        <row r="607">
          <cell r="P607">
            <v>0</v>
          </cell>
          <cell r="R607">
            <v>0</v>
          </cell>
          <cell r="AA607">
            <v>320</v>
          </cell>
          <cell r="AB607">
            <v>320</v>
          </cell>
          <cell r="AC607">
            <v>0</v>
          </cell>
          <cell r="AH607">
            <v>0</v>
          </cell>
          <cell r="AI607">
            <v>0</v>
          </cell>
          <cell r="AJ607">
            <v>0</v>
          </cell>
          <cell r="AO607">
            <v>0</v>
          </cell>
          <cell r="AP607">
            <v>0</v>
          </cell>
          <cell r="AQ607">
            <v>0</v>
          </cell>
          <cell r="AV607">
            <v>0</v>
          </cell>
          <cell r="AW607">
            <v>0</v>
          </cell>
          <cell r="AX607">
            <v>0</v>
          </cell>
          <cell r="BC607">
            <v>0</v>
          </cell>
          <cell r="BD607">
            <v>0</v>
          </cell>
          <cell r="BE607">
            <v>0</v>
          </cell>
          <cell r="BJ607">
            <v>0</v>
          </cell>
        </row>
        <row r="608">
          <cell r="P608">
            <v>0</v>
          </cell>
          <cell r="R608">
            <v>0</v>
          </cell>
          <cell r="AA608">
            <v>60</v>
          </cell>
          <cell r="AB608">
            <v>60</v>
          </cell>
          <cell r="AC608">
            <v>0</v>
          </cell>
          <cell r="AD608">
            <v>40</v>
          </cell>
          <cell r="AH608">
            <v>0</v>
          </cell>
          <cell r="AI608">
            <v>0</v>
          </cell>
          <cell r="AJ608">
            <v>0</v>
          </cell>
          <cell r="AO608">
            <v>0</v>
          </cell>
          <cell r="AP608">
            <v>0</v>
          </cell>
          <cell r="AQ608">
            <v>0</v>
          </cell>
          <cell r="AV608">
            <v>0</v>
          </cell>
          <cell r="AW608">
            <v>0</v>
          </cell>
          <cell r="AX608">
            <v>0</v>
          </cell>
          <cell r="BC608">
            <v>0</v>
          </cell>
          <cell r="BD608">
            <v>0</v>
          </cell>
          <cell r="BE608">
            <v>0</v>
          </cell>
          <cell r="BJ608">
            <v>0</v>
          </cell>
        </row>
        <row r="609">
          <cell r="P609">
            <v>0</v>
          </cell>
          <cell r="R609">
            <v>0</v>
          </cell>
          <cell r="AA609">
            <v>125</v>
          </cell>
          <cell r="AB609">
            <v>125</v>
          </cell>
          <cell r="AC609">
            <v>0</v>
          </cell>
          <cell r="AH609">
            <v>0</v>
          </cell>
          <cell r="AI609">
            <v>0</v>
          </cell>
          <cell r="AJ609">
            <v>0</v>
          </cell>
          <cell r="AO609">
            <v>0</v>
          </cell>
          <cell r="AP609">
            <v>0</v>
          </cell>
          <cell r="AQ609">
            <v>0</v>
          </cell>
          <cell r="AV609">
            <v>0</v>
          </cell>
          <cell r="AW609">
            <v>0</v>
          </cell>
          <cell r="AX609">
            <v>0</v>
          </cell>
          <cell r="BC609">
            <v>0</v>
          </cell>
          <cell r="BD609">
            <v>0</v>
          </cell>
          <cell r="BE609">
            <v>0</v>
          </cell>
          <cell r="BJ609">
            <v>0</v>
          </cell>
        </row>
        <row r="610">
          <cell r="P610">
            <v>0</v>
          </cell>
          <cell r="R610">
            <v>0</v>
          </cell>
          <cell r="AA610">
            <v>125</v>
          </cell>
          <cell r="AB610">
            <v>125</v>
          </cell>
          <cell r="AC610">
            <v>0</v>
          </cell>
          <cell r="AH610">
            <v>0</v>
          </cell>
          <cell r="AI610">
            <v>0</v>
          </cell>
          <cell r="AJ610">
            <v>0</v>
          </cell>
          <cell r="AO610">
            <v>0</v>
          </cell>
          <cell r="AP610">
            <v>0</v>
          </cell>
          <cell r="AQ610">
            <v>0</v>
          </cell>
          <cell r="AV610">
            <v>0</v>
          </cell>
          <cell r="AW610">
            <v>0</v>
          </cell>
          <cell r="AX610">
            <v>0</v>
          </cell>
          <cell r="BC610">
            <v>0</v>
          </cell>
          <cell r="BD610">
            <v>0</v>
          </cell>
          <cell r="BE610">
            <v>0</v>
          </cell>
          <cell r="BJ610">
            <v>0</v>
          </cell>
        </row>
        <row r="611">
          <cell r="P611">
            <v>0</v>
          </cell>
          <cell r="R611">
            <v>0</v>
          </cell>
          <cell r="AA611">
            <v>180</v>
          </cell>
          <cell r="AB611">
            <v>180</v>
          </cell>
          <cell r="AC611">
            <v>0</v>
          </cell>
          <cell r="AD611">
            <v>60</v>
          </cell>
          <cell r="AH611">
            <v>0</v>
          </cell>
          <cell r="AI611">
            <v>0</v>
          </cell>
          <cell r="AJ611">
            <v>0</v>
          </cell>
          <cell r="AO611">
            <v>0</v>
          </cell>
          <cell r="AP611">
            <v>0</v>
          </cell>
          <cell r="AQ611">
            <v>0</v>
          </cell>
          <cell r="AV611">
            <v>0</v>
          </cell>
          <cell r="AW611">
            <v>0</v>
          </cell>
          <cell r="AX611">
            <v>0</v>
          </cell>
          <cell r="BC611">
            <v>0</v>
          </cell>
          <cell r="BD611">
            <v>0</v>
          </cell>
          <cell r="BE611">
            <v>0</v>
          </cell>
          <cell r="BJ611">
            <v>0</v>
          </cell>
        </row>
        <row r="612">
          <cell r="P612">
            <v>0</v>
          </cell>
          <cell r="R612">
            <v>0</v>
          </cell>
          <cell r="AA612">
            <v>240</v>
          </cell>
          <cell r="AB612">
            <v>180</v>
          </cell>
          <cell r="AC612">
            <v>60</v>
          </cell>
          <cell r="AD612">
            <v>20</v>
          </cell>
          <cell r="AH612">
            <v>0</v>
          </cell>
          <cell r="AI612">
            <v>0</v>
          </cell>
          <cell r="AJ612">
            <v>0</v>
          </cell>
          <cell r="AO612">
            <v>0</v>
          </cell>
          <cell r="AP612">
            <v>0</v>
          </cell>
          <cell r="AQ612">
            <v>0</v>
          </cell>
          <cell r="AV612">
            <v>0</v>
          </cell>
          <cell r="AW612">
            <v>0</v>
          </cell>
          <cell r="AX612">
            <v>0</v>
          </cell>
          <cell r="BC612">
            <v>0</v>
          </cell>
          <cell r="BD612">
            <v>0</v>
          </cell>
          <cell r="BE612">
            <v>0</v>
          </cell>
          <cell r="BJ612">
            <v>0</v>
          </cell>
        </row>
        <row r="613">
          <cell r="P613">
            <v>0</v>
          </cell>
          <cell r="R613">
            <v>0</v>
          </cell>
          <cell r="AA613">
            <v>195</v>
          </cell>
          <cell r="AB613">
            <v>195</v>
          </cell>
          <cell r="AC613">
            <v>0</v>
          </cell>
          <cell r="AH613">
            <v>0</v>
          </cell>
          <cell r="AI613">
            <v>0</v>
          </cell>
          <cell r="AJ613">
            <v>0</v>
          </cell>
          <cell r="AO613">
            <v>0</v>
          </cell>
          <cell r="AP613">
            <v>0</v>
          </cell>
          <cell r="AQ613">
            <v>0</v>
          </cell>
          <cell r="AV613">
            <v>0</v>
          </cell>
          <cell r="AW613">
            <v>0</v>
          </cell>
          <cell r="AX613">
            <v>0</v>
          </cell>
          <cell r="BC613">
            <v>0</v>
          </cell>
          <cell r="BD613">
            <v>0</v>
          </cell>
          <cell r="BE613">
            <v>0</v>
          </cell>
          <cell r="BJ613">
            <v>0</v>
          </cell>
        </row>
        <row r="614">
          <cell r="P614">
            <v>0</v>
          </cell>
          <cell r="R614">
            <v>0</v>
          </cell>
          <cell r="AA614">
            <v>230</v>
          </cell>
          <cell r="AB614">
            <v>210</v>
          </cell>
          <cell r="AC614">
            <v>20</v>
          </cell>
          <cell r="AD614">
            <v>20</v>
          </cell>
          <cell r="AH614">
            <v>0</v>
          </cell>
          <cell r="AI614">
            <v>0</v>
          </cell>
          <cell r="AJ614">
            <v>0</v>
          </cell>
          <cell r="AO614">
            <v>0</v>
          </cell>
          <cell r="AP614">
            <v>0</v>
          </cell>
          <cell r="AQ614">
            <v>0</v>
          </cell>
          <cell r="AV614">
            <v>0</v>
          </cell>
          <cell r="AW614">
            <v>0</v>
          </cell>
          <cell r="AX614">
            <v>0</v>
          </cell>
          <cell r="BC614">
            <v>0</v>
          </cell>
          <cell r="BD614">
            <v>0</v>
          </cell>
          <cell r="BE614">
            <v>0</v>
          </cell>
          <cell r="BJ614">
            <v>0</v>
          </cell>
        </row>
        <row r="615">
          <cell r="P615">
            <v>0</v>
          </cell>
          <cell r="R615">
            <v>0</v>
          </cell>
          <cell r="AA615">
            <v>75</v>
          </cell>
          <cell r="AB615">
            <v>75</v>
          </cell>
          <cell r="AC615">
            <v>0</v>
          </cell>
          <cell r="AH615">
            <v>0</v>
          </cell>
          <cell r="AI615">
            <v>0</v>
          </cell>
          <cell r="AJ615">
            <v>0</v>
          </cell>
          <cell r="AO615">
            <v>0</v>
          </cell>
          <cell r="AP615">
            <v>0</v>
          </cell>
          <cell r="AQ615">
            <v>0</v>
          </cell>
          <cell r="AV615">
            <v>0</v>
          </cell>
          <cell r="AW615">
            <v>0</v>
          </cell>
          <cell r="AX615">
            <v>0</v>
          </cell>
          <cell r="BC615">
            <v>0</v>
          </cell>
          <cell r="BD615">
            <v>0</v>
          </cell>
          <cell r="BE615">
            <v>0</v>
          </cell>
          <cell r="BJ615">
            <v>0</v>
          </cell>
        </row>
        <row r="616">
          <cell r="P616">
            <v>0</v>
          </cell>
          <cell r="R616">
            <v>0</v>
          </cell>
          <cell r="AA616">
            <v>450</v>
          </cell>
          <cell r="AB616">
            <v>450</v>
          </cell>
          <cell r="AC616">
            <v>0</v>
          </cell>
          <cell r="AD616">
            <v>0</v>
          </cell>
          <cell r="AH616">
            <v>0</v>
          </cell>
          <cell r="AI616">
            <v>0</v>
          </cell>
          <cell r="AJ616">
            <v>0</v>
          </cell>
          <cell r="AO616">
            <v>0</v>
          </cell>
          <cell r="AP616">
            <v>0</v>
          </cell>
          <cell r="AQ616">
            <v>0</v>
          </cell>
          <cell r="AV616">
            <v>0</v>
          </cell>
          <cell r="AW616">
            <v>0</v>
          </cell>
          <cell r="AX616">
            <v>0</v>
          </cell>
          <cell r="BC616">
            <v>0</v>
          </cell>
          <cell r="BD616">
            <v>0</v>
          </cell>
          <cell r="BE616">
            <v>0</v>
          </cell>
          <cell r="BJ616">
            <v>0</v>
          </cell>
        </row>
        <row r="617">
          <cell r="P617">
            <v>0</v>
          </cell>
          <cell r="R617">
            <v>0</v>
          </cell>
          <cell r="AA617">
            <v>800</v>
          </cell>
          <cell r="AB617">
            <v>700</v>
          </cell>
          <cell r="AC617">
            <v>100</v>
          </cell>
          <cell r="AD617">
            <v>200</v>
          </cell>
          <cell r="AH617">
            <v>0</v>
          </cell>
          <cell r="AI617">
            <v>0</v>
          </cell>
          <cell r="AJ617">
            <v>0</v>
          </cell>
          <cell r="AO617">
            <v>0</v>
          </cell>
          <cell r="AP617">
            <v>0</v>
          </cell>
          <cell r="AQ617">
            <v>0</v>
          </cell>
          <cell r="AV617">
            <v>0</v>
          </cell>
          <cell r="AW617">
            <v>0</v>
          </cell>
          <cell r="AX617">
            <v>0</v>
          </cell>
          <cell r="BC617">
            <v>0</v>
          </cell>
          <cell r="BD617">
            <v>0</v>
          </cell>
          <cell r="BE617">
            <v>0</v>
          </cell>
          <cell r="BJ617">
            <v>0</v>
          </cell>
        </row>
        <row r="618">
          <cell r="P618">
            <v>0</v>
          </cell>
          <cell r="R618">
            <v>0</v>
          </cell>
          <cell r="AA618">
            <v>80</v>
          </cell>
          <cell r="AB618">
            <v>80</v>
          </cell>
          <cell r="AC618">
            <v>0</v>
          </cell>
          <cell r="AH618">
            <v>0</v>
          </cell>
          <cell r="AI618">
            <v>0</v>
          </cell>
          <cell r="AJ618">
            <v>0</v>
          </cell>
          <cell r="AO618">
            <v>0</v>
          </cell>
          <cell r="AP618">
            <v>0</v>
          </cell>
          <cell r="AQ618">
            <v>0</v>
          </cell>
          <cell r="AV618">
            <v>0</v>
          </cell>
          <cell r="AW618">
            <v>0</v>
          </cell>
          <cell r="AX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</row>
        <row r="619">
          <cell r="P619">
            <v>0</v>
          </cell>
          <cell r="R619">
            <v>0</v>
          </cell>
          <cell r="AA619">
            <v>215</v>
          </cell>
          <cell r="AB619">
            <v>165</v>
          </cell>
          <cell r="AC619">
            <v>50</v>
          </cell>
          <cell r="AH619">
            <v>0</v>
          </cell>
          <cell r="AI619">
            <v>0</v>
          </cell>
          <cell r="AJ619">
            <v>0</v>
          </cell>
          <cell r="AO619">
            <v>0</v>
          </cell>
          <cell r="AP619">
            <v>0</v>
          </cell>
          <cell r="AQ619">
            <v>0</v>
          </cell>
          <cell r="AV619">
            <v>0</v>
          </cell>
          <cell r="AW619">
            <v>0</v>
          </cell>
          <cell r="AX619">
            <v>0</v>
          </cell>
          <cell r="BC619">
            <v>0</v>
          </cell>
          <cell r="BD619">
            <v>0</v>
          </cell>
          <cell r="BE619">
            <v>0</v>
          </cell>
          <cell r="BJ619">
            <v>0</v>
          </cell>
        </row>
        <row r="620">
          <cell r="P620">
            <v>0</v>
          </cell>
          <cell r="R620">
            <v>0</v>
          </cell>
          <cell r="AA620">
            <v>550</v>
          </cell>
          <cell r="AB620">
            <v>0</v>
          </cell>
          <cell r="AC620">
            <v>550</v>
          </cell>
          <cell r="AH620">
            <v>0</v>
          </cell>
          <cell r="AI620">
            <v>0</v>
          </cell>
          <cell r="AJ620">
            <v>0</v>
          </cell>
          <cell r="AO620">
            <v>0</v>
          </cell>
          <cell r="AP620">
            <v>0</v>
          </cell>
          <cell r="AQ620">
            <v>0</v>
          </cell>
          <cell r="AV620">
            <v>0</v>
          </cell>
          <cell r="AW620">
            <v>0</v>
          </cell>
          <cell r="AX620">
            <v>0</v>
          </cell>
          <cell r="BC620">
            <v>0</v>
          </cell>
          <cell r="BD620">
            <v>0</v>
          </cell>
          <cell r="BE620">
            <v>0</v>
          </cell>
          <cell r="BJ620">
            <v>0</v>
          </cell>
        </row>
        <row r="621">
          <cell r="P621">
            <v>0</v>
          </cell>
          <cell r="R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50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</row>
        <row r="622">
          <cell r="P622">
            <v>0</v>
          </cell>
          <cell r="R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H622">
            <v>100</v>
          </cell>
          <cell r="AI622">
            <v>10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</row>
        <row r="623">
          <cell r="P623">
            <v>0</v>
          </cell>
          <cell r="R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H623">
            <v>75</v>
          </cell>
          <cell r="AI623">
            <v>75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</row>
        <row r="624">
          <cell r="P624">
            <v>0</v>
          </cell>
          <cell r="R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H624">
            <v>450</v>
          </cell>
          <cell r="AI624">
            <v>400</v>
          </cell>
          <cell r="AJ624">
            <v>5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</row>
        <row r="625">
          <cell r="P625">
            <v>0</v>
          </cell>
          <cell r="R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H625">
            <v>350</v>
          </cell>
          <cell r="AI625">
            <v>350</v>
          </cell>
          <cell r="AJ625">
            <v>0</v>
          </cell>
          <cell r="AK625">
            <v>15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</row>
        <row r="626">
          <cell r="P626">
            <v>0</v>
          </cell>
          <cell r="R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50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</row>
        <row r="627">
          <cell r="P627">
            <v>0</v>
          </cell>
          <cell r="R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H627">
            <v>250</v>
          </cell>
          <cell r="AI627">
            <v>250</v>
          </cell>
          <cell r="AJ627">
            <v>0</v>
          </cell>
          <cell r="AK627">
            <v>25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</row>
        <row r="628">
          <cell r="P628">
            <v>0</v>
          </cell>
          <cell r="R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25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</row>
        <row r="629">
          <cell r="P629">
            <v>0</v>
          </cell>
          <cell r="R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50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</row>
        <row r="630">
          <cell r="P630">
            <v>0</v>
          </cell>
          <cell r="R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30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</row>
        <row r="631">
          <cell r="P631">
            <v>0</v>
          </cell>
          <cell r="R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H631">
            <v>310</v>
          </cell>
          <cell r="AI631">
            <v>250</v>
          </cell>
          <cell r="AJ631">
            <v>6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</row>
        <row r="632">
          <cell r="P632">
            <v>0</v>
          </cell>
          <cell r="R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H632">
            <v>125</v>
          </cell>
          <cell r="AI632">
            <v>125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</row>
        <row r="633">
          <cell r="P633">
            <v>0</v>
          </cell>
          <cell r="R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50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</row>
        <row r="634">
          <cell r="P634">
            <v>0</v>
          </cell>
          <cell r="R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H634">
            <v>3600</v>
          </cell>
          <cell r="AI634">
            <v>3500</v>
          </cell>
          <cell r="AJ634">
            <v>100</v>
          </cell>
          <cell r="AK634">
            <v>40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</row>
        <row r="635">
          <cell r="P635">
            <v>0</v>
          </cell>
          <cell r="R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H635">
            <v>2500</v>
          </cell>
          <cell r="AI635">
            <v>2100</v>
          </cell>
          <cell r="AJ635">
            <v>400</v>
          </cell>
          <cell r="AK635">
            <v>10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</row>
        <row r="636">
          <cell r="P636">
            <v>0</v>
          </cell>
          <cell r="R636">
            <v>0</v>
          </cell>
          <cell r="AA636">
            <v>750</v>
          </cell>
          <cell r="AB636">
            <v>750</v>
          </cell>
          <cell r="AC636">
            <v>0</v>
          </cell>
          <cell r="AD636">
            <v>0</v>
          </cell>
          <cell r="AH636">
            <v>3150</v>
          </cell>
          <cell r="AI636">
            <v>315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</row>
        <row r="637">
          <cell r="P637">
            <v>0</v>
          </cell>
          <cell r="R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6000</v>
          </cell>
          <cell r="AP637">
            <v>4000</v>
          </cell>
          <cell r="AQ637">
            <v>2000</v>
          </cell>
          <cell r="AR637">
            <v>3000</v>
          </cell>
          <cell r="AS637">
            <v>0</v>
          </cell>
          <cell r="AT637">
            <v>0</v>
          </cell>
          <cell r="AU637">
            <v>0</v>
          </cell>
          <cell r="AV637">
            <v>6000</v>
          </cell>
          <cell r="AW637">
            <v>4000</v>
          </cell>
          <cell r="AX637">
            <v>2000</v>
          </cell>
          <cell r="AY637">
            <v>3000</v>
          </cell>
          <cell r="AZ637">
            <v>0</v>
          </cell>
          <cell r="BC637">
            <v>6000</v>
          </cell>
          <cell r="BD637">
            <v>4000</v>
          </cell>
          <cell r="BE637">
            <v>2000</v>
          </cell>
          <cell r="BF637">
            <v>300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</row>
        <row r="638">
          <cell r="P638">
            <v>0</v>
          </cell>
          <cell r="R638">
            <v>0</v>
          </cell>
          <cell r="AA638">
            <v>103</v>
          </cell>
          <cell r="AB638">
            <v>98</v>
          </cell>
          <cell r="AC638">
            <v>5</v>
          </cell>
          <cell r="AH638">
            <v>0</v>
          </cell>
          <cell r="AI638">
            <v>0</v>
          </cell>
          <cell r="AJ638">
            <v>0</v>
          </cell>
          <cell r="AO638">
            <v>0</v>
          </cell>
          <cell r="AP638">
            <v>0</v>
          </cell>
          <cell r="AQ638">
            <v>0</v>
          </cell>
          <cell r="AV638">
            <v>0</v>
          </cell>
          <cell r="AW638">
            <v>0</v>
          </cell>
          <cell r="AX638">
            <v>0</v>
          </cell>
          <cell r="BC638">
            <v>0</v>
          </cell>
          <cell r="BD638">
            <v>0</v>
          </cell>
          <cell r="BE638">
            <v>0</v>
          </cell>
          <cell r="BJ638">
            <v>0</v>
          </cell>
        </row>
        <row r="639">
          <cell r="P639">
            <v>0</v>
          </cell>
          <cell r="R639">
            <v>0</v>
          </cell>
          <cell r="AA639">
            <v>36</v>
          </cell>
          <cell r="AB639">
            <v>36</v>
          </cell>
          <cell r="AC639">
            <v>0</v>
          </cell>
          <cell r="AH639">
            <v>0</v>
          </cell>
          <cell r="AI639">
            <v>0</v>
          </cell>
          <cell r="AJ639">
            <v>0</v>
          </cell>
          <cell r="AO639">
            <v>0</v>
          </cell>
          <cell r="AP639">
            <v>0</v>
          </cell>
          <cell r="AQ639">
            <v>0</v>
          </cell>
          <cell r="AV639">
            <v>0</v>
          </cell>
          <cell r="AW639">
            <v>0</v>
          </cell>
          <cell r="AX639">
            <v>0</v>
          </cell>
          <cell r="BC639">
            <v>0</v>
          </cell>
          <cell r="BD639">
            <v>0</v>
          </cell>
          <cell r="BE639">
            <v>0</v>
          </cell>
          <cell r="BJ639">
            <v>0</v>
          </cell>
        </row>
        <row r="640">
          <cell r="P640">
            <v>0</v>
          </cell>
          <cell r="R640">
            <v>0</v>
          </cell>
          <cell r="AA640">
            <v>110</v>
          </cell>
          <cell r="AB640">
            <v>0</v>
          </cell>
          <cell r="AC640">
            <v>110</v>
          </cell>
          <cell r="AH640">
            <v>0</v>
          </cell>
          <cell r="AI640">
            <v>0</v>
          </cell>
          <cell r="AJ640">
            <v>0</v>
          </cell>
          <cell r="AO640">
            <v>0</v>
          </cell>
          <cell r="AP640">
            <v>0</v>
          </cell>
          <cell r="AQ640">
            <v>0</v>
          </cell>
          <cell r="AV640">
            <v>0</v>
          </cell>
          <cell r="AW640">
            <v>0</v>
          </cell>
          <cell r="AX640">
            <v>0</v>
          </cell>
          <cell r="BC640">
            <v>0</v>
          </cell>
          <cell r="BD640">
            <v>0</v>
          </cell>
          <cell r="BE640">
            <v>0</v>
          </cell>
          <cell r="BJ640">
            <v>0</v>
          </cell>
        </row>
        <row r="641">
          <cell r="P641">
            <v>13</v>
          </cell>
          <cell r="R641">
            <v>0</v>
          </cell>
          <cell r="AA641">
            <v>1</v>
          </cell>
          <cell r="AB641">
            <v>1</v>
          </cell>
          <cell r="AC641">
            <v>0</v>
          </cell>
          <cell r="AD641">
            <v>1</v>
          </cell>
          <cell r="AH641">
            <v>0</v>
          </cell>
          <cell r="AI641">
            <v>0</v>
          </cell>
          <cell r="AJ641">
            <v>0</v>
          </cell>
          <cell r="AO641">
            <v>0</v>
          </cell>
          <cell r="AP641">
            <v>0</v>
          </cell>
          <cell r="AQ641">
            <v>0</v>
          </cell>
          <cell r="AV641">
            <v>0</v>
          </cell>
          <cell r="AW641">
            <v>0</v>
          </cell>
          <cell r="AX641">
            <v>0</v>
          </cell>
          <cell r="BC641">
            <v>0</v>
          </cell>
          <cell r="BD641">
            <v>0</v>
          </cell>
          <cell r="BE641">
            <v>0</v>
          </cell>
          <cell r="BJ641">
            <v>0</v>
          </cell>
        </row>
        <row r="642">
          <cell r="P642">
            <v>0</v>
          </cell>
          <cell r="R642">
            <v>0</v>
          </cell>
          <cell r="AA642">
            <v>77</v>
          </cell>
          <cell r="AB642">
            <v>77</v>
          </cell>
          <cell r="AC642">
            <v>0</v>
          </cell>
          <cell r="AH642">
            <v>0</v>
          </cell>
          <cell r="AI642">
            <v>0</v>
          </cell>
          <cell r="AJ642">
            <v>0</v>
          </cell>
          <cell r="AO642">
            <v>0</v>
          </cell>
          <cell r="AP642">
            <v>0</v>
          </cell>
          <cell r="AQ642">
            <v>0</v>
          </cell>
          <cell r="AV642">
            <v>0</v>
          </cell>
          <cell r="AW642">
            <v>0</v>
          </cell>
          <cell r="AX642">
            <v>0</v>
          </cell>
          <cell r="BC642">
            <v>0</v>
          </cell>
          <cell r="BD642">
            <v>0</v>
          </cell>
          <cell r="BE642">
            <v>0</v>
          </cell>
          <cell r="BJ642">
            <v>0</v>
          </cell>
        </row>
        <row r="643">
          <cell r="P643">
            <v>0</v>
          </cell>
          <cell r="R643">
            <v>0</v>
          </cell>
          <cell r="AA643">
            <v>95</v>
          </cell>
          <cell r="AB643">
            <v>95</v>
          </cell>
          <cell r="AC643">
            <v>0</v>
          </cell>
          <cell r="AH643">
            <v>0</v>
          </cell>
          <cell r="AI643">
            <v>0</v>
          </cell>
          <cell r="AJ643">
            <v>0</v>
          </cell>
          <cell r="AO643">
            <v>0</v>
          </cell>
          <cell r="AP643">
            <v>0</v>
          </cell>
          <cell r="AQ643">
            <v>0</v>
          </cell>
          <cell r="AV643">
            <v>0</v>
          </cell>
          <cell r="AW643">
            <v>0</v>
          </cell>
          <cell r="AX643">
            <v>0</v>
          </cell>
          <cell r="BC643">
            <v>0</v>
          </cell>
          <cell r="BD643">
            <v>0</v>
          </cell>
          <cell r="BE643">
            <v>0</v>
          </cell>
          <cell r="BJ643">
            <v>0</v>
          </cell>
        </row>
        <row r="644">
          <cell r="P644">
            <v>0</v>
          </cell>
          <cell r="R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70</v>
          </cell>
          <cell r="AH644">
            <v>0</v>
          </cell>
          <cell r="AI644">
            <v>0</v>
          </cell>
          <cell r="AJ644">
            <v>0</v>
          </cell>
          <cell r="AO644">
            <v>0</v>
          </cell>
          <cell r="AP644">
            <v>0</v>
          </cell>
          <cell r="AQ644">
            <v>0</v>
          </cell>
          <cell r="AV644">
            <v>0</v>
          </cell>
          <cell r="AW644">
            <v>0</v>
          </cell>
          <cell r="AX644">
            <v>0</v>
          </cell>
          <cell r="BC644">
            <v>0</v>
          </cell>
          <cell r="BD644">
            <v>0</v>
          </cell>
          <cell r="BE644">
            <v>0</v>
          </cell>
          <cell r="BJ644">
            <v>0</v>
          </cell>
        </row>
        <row r="645">
          <cell r="P645">
            <v>0</v>
          </cell>
          <cell r="R645">
            <v>0</v>
          </cell>
          <cell r="AA645">
            <v>0</v>
          </cell>
          <cell r="AB645">
            <v>0</v>
          </cell>
          <cell r="AC645">
            <v>0</v>
          </cell>
          <cell r="AH645">
            <v>43</v>
          </cell>
          <cell r="AI645">
            <v>43</v>
          </cell>
          <cell r="AJ645">
            <v>0</v>
          </cell>
          <cell r="AK645">
            <v>2</v>
          </cell>
          <cell r="AO645">
            <v>0</v>
          </cell>
          <cell r="AP645">
            <v>0</v>
          </cell>
          <cell r="AQ645">
            <v>0</v>
          </cell>
          <cell r="AV645">
            <v>0</v>
          </cell>
          <cell r="AW645">
            <v>0</v>
          </cell>
          <cell r="AX645">
            <v>0</v>
          </cell>
          <cell r="BC645">
            <v>0</v>
          </cell>
          <cell r="BD645">
            <v>0</v>
          </cell>
          <cell r="BE645">
            <v>0</v>
          </cell>
          <cell r="BJ645">
            <v>0</v>
          </cell>
        </row>
        <row r="646">
          <cell r="P646">
            <v>0</v>
          </cell>
          <cell r="R646">
            <v>0</v>
          </cell>
          <cell r="AA646">
            <v>12</v>
          </cell>
          <cell r="AB646">
            <v>12</v>
          </cell>
          <cell r="AC646">
            <v>0</v>
          </cell>
          <cell r="AH646">
            <v>0</v>
          </cell>
          <cell r="AI646">
            <v>0</v>
          </cell>
          <cell r="AJ646">
            <v>0</v>
          </cell>
          <cell r="AO646">
            <v>0</v>
          </cell>
          <cell r="AP646">
            <v>0</v>
          </cell>
          <cell r="AQ646">
            <v>0</v>
          </cell>
          <cell r="AV646">
            <v>0</v>
          </cell>
          <cell r="AW646">
            <v>0</v>
          </cell>
          <cell r="AX646">
            <v>0</v>
          </cell>
          <cell r="BC646">
            <v>0</v>
          </cell>
          <cell r="BD646">
            <v>0</v>
          </cell>
          <cell r="BE646">
            <v>0</v>
          </cell>
          <cell r="BJ646">
            <v>0</v>
          </cell>
        </row>
        <row r="647">
          <cell r="P647">
            <v>336</v>
          </cell>
          <cell r="R647">
            <v>0</v>
          </cell>
          <cell r="AA647">
            <v>94</v>
          </cell>
          <cell r="AB647">
            <v>94</v>
          </cell>
          <cell r="AC647">
            <v>0</v>
          </cell>
          <cell r="AD647">
            <v>21</v>
          </cell>
          <cell r="AH647">
            <v>0</v>
          </cell>
          <cell r="AI647">
            <v>0</v>
          </cell>
          <cell r="AJ647">
            <v>0</v>
          </cell>
          <cell r="AO647">
            <v>0</v>
          </cell>
          <cell r="AP647">
            <v>0</v>
          </cell>
          <cell r="AQ647">
            <v>0</v>
          </cell>
          <cell r="AV647">
            <v>0</v>
          </cell>
          <cell r="AW647">
            <v>0</v>
          </cell>
          <cell r="AX647">
            <v>0</v>
          </cell>
          <cell r="BC647">
            <v>0</v>
          </cell>
          <cell r="BD647">
            <v>0</v>
          </cell>
          <cell r="BE647">
            <v>0</v>
          </cell>
          <cell r="BJ647">
            <v>0</v>
          </cell>
        </row>
        <row r="648">
          <cell r="P648">
            <v>0</v>
          </cell>
          <cell r="R648">
            <v>0</v>
          </cell>
          <cell r="AA648">
            <v>300</v>
          </cell>
          <cell r="AB648">
            <v>300</v>
          </cell>
          <cell r="AC648">
            <v>0</v>
          </cell>
          <cell r="AH648">
            <v>525</v>
          </cell>
          <cell r="AI648">
            <v>375</v>
          </cell>
          <cell r="AJ648">
            <v>150</v>
          </cell>
          <cell r="AK648">
            <v>200</v>
          </cell>
          <cell r="AO648">
            <v>850</v>
          </cell>
          <cell r="AP648">
            <v>700</v>
          </cell>
          <cell r="AQ648">
            <v>150</v>
          </cell>
          <cell r="AR648">
            <v>250</v>
          </cell>
          <cell r="AV648">
            <v>850</v>
          </cell>
          <cell r="AW648">
            <v>700</v>
          </cell>
          <cell r="AX648">
            <v>150</v>
          </cell>
          <cell r="AY648">
            <v>250</v>
          </cell>
          <cell r="BC648">
            <v>850</v>
          </cell>
          <cell r="BD648">
            <v>700</v>
          </cell>
          <cell r="BE648">
            <v>150</v>
          </cell>
          <cell r="BF648">
            <v>250</v>
          </cell>
          <cell r="BJ648">
            <v>850</v>
          </cell>
          <cell r="BK648">
            <v>700</v>
          </cell>
          <cell r="BL648">
            <v>150</v>
          </cell>
          <cell r="BM648">
            <v>250</v>
          </cell>
        </row>
        <row r="649">
          <cell r="P649">
            <v>0</v>
          </cell>
          <cell r="R649">
            <v>0</v>
          </cell>
          <cell r="AA649">
            <v>0</v>
          </cell>
          <cell r="AB649">
            <v>0</v>
          </cell>
          <cell r="AC649">
            <v>0</v>
          </cell>
          <cell r="AH649">
            <v>8100</v>
          </cell>
          <cell r="AI649">
            <v>8100</v>
          </cell>
          <cell r="AJ649">
            <v>0</v>
          </cell>
          <cell r="AO649">
            <v>0</v>
          </cell>
          <cell r="AP649">
            <v>0</v>
          </cell>
          <cell r="AQ649">
            <v>0</v>
          </cell>
          <cell r="AV649">
            <v>0</v>
          </cell>
          <cell r="AW649">
            <v>0</v>
          </cell>
          <cell r="AX649">
            <v>0</v>
          </cell>
          <cell r="BC649">
            <v>0</v>
          </cell>
          <cell r="BD649">
            <v>0</v>
          </cell>
          <cell r="BE649">
            <v>0</v>
          </cell>
          <cell r="BJ649">
            <v>0</v>
          </cell>
        </row>
        <row r="650">
          <cell r="P650">
            <v>0</v>
          </cell>
          <cell r="R650">
            <v>0</v>
          </cell>
          <cell r="AA650">
            <v>0</v>
          </cell>
          <cell r="AB650">
            <v>0</v>
          </cell>
          <cell r="AC650">
            <v>0</v>
          </cell>
          <cell r="AH650">
            <v>425</v>
          </cell>
          <cell r="AI650">
            <v>425</v>
          </cell>
          <cell r="AJ650">
            <v>0</v>
          </cell>
          <cell r="AK650">
            <v>50</v>
          </cell>
          <cell r="AO650">
            <v>0</v>
          </cell>
          <cell r="AP650">
            <v>0</v>
          </cell>
          <cell r="AQ650">
            <v>0</v>
          </cell>
          <cell r="AV650">
            <v>0</v>
          </cell>
          <cell r="AW650">
            <v>0</v>
          </cell>
          <cell r="AX650">
            <v>0</v>
          </cell>
          <cell r="BC650">
            <v>0</v>
          </cell>
          <cell r="BD650">
            <v>0</v>
          </cell>
          <cell r="BE650">
            <v>0</v>
          </cell>
          <cell r="BJ650">
            <v>0</v>
          </cell>
        </row>
        <row r="651">
          <cell r="P651">
            <v>83</v>
          </cell>
          <cell r="R651">
            <v>0</v>
          </cell>
          <cell r="AA651">
            <v>179</v>
          </cell>
          <cell r="AB651">
            <v>179</v>
          </cell>
          <cell r="AC651">
            <v>0</v>
          </cell>
          <cell r="AD651">
            <v>269</v>
          </cell>
          <cell r="AH651">
            <v>0</v>
          </cell>
          <cell r="AI651">
            <v>0</v>
          </cell>
          <cell r="AJ651">
            <v>0</v>
          </cell>
          <cell r="AO651">
            <v>0</v>
          </cell>
          <cell r="AP651">
            <v>0</v>
          </cell>
          <cell r="AQ651">
            <v>0</v>
          </cell>
          <cell r="AV651">
            <v>0</v>
          </cell>
          <cell r="AW651">
            <v>0</v>
          </cell>
          <cell r="AX651">
            <v>0</v>
          </cell>
          <cell r="BC651">
            <v>0</v>
          </cell>
          <cell r="BD651">
            <v>0</v>
          </cell>
          <cell r="BE651">
            <v>0</v>
          </cell>
          <cell r="BJ651">
            <v>0</v>
          </cell>
        </row>
        <row r="652">
          <cell r="P652">
            <v>0</v>
          </cell>
          <cell r="R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25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</row>
        <row r="653">
          <cell r="P653">
            <v>0</v>
          </cell>
          <cell r="R653">
            <v>0</v>
          </cell>
          <cell r="AA653">
            <v>140</v>
          </cell>
          <cell r="AB653">
            <v>140</v>
          </cell>
          <cell r="AC653">
            <v>0</v>
          </cell>
          <cell r="AD653">
            <v>1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</row>
        <row r="654">
          <cell r="P654">
            <v>0</v>
          </cell>
          <cell r="R654">
            <v>0</v>
          </cell>
          <cell r="AA654">
            <v>315</v>
          </cell>
          <cell r="AB654">
            <v>315</v>
          </cell>
          <cell r="AC654">
            <v>0</v>
          </cell>
          <cell r="AD654">
            <v>20</v>
          </cell>
          <cell r="AH654">
            <v>0</v>
          </cell>
          <cell r="AI654">
            <v>0</v>
          </cell>
          <cell r="AJ654">
            <v>0</v>
          </cell>
          <cell r="AO654">
            <v>0</v>
          </cell>
          <cell r="AP654">
            <v>0</v>
          </cell>
          <cell r="AQ654">
            <v>0</v>
          </cell>
          <cell r="AV654">
            <v>0</v>
          </cell>
          <cell r="AW654">
            <v>0</v>
          </cell>
          <cell r="AX654">
            <v>0</v>
          </cell>
          <cell r="BC654">
            <v>0</v>
          </cell>
          <cell r="BD654">
            <v>0</v>
          </cell>
          <cell r="BE654">
            <v>0</v>
          </cell>
          <cell r="BJ654">
            <v>0</v>
          </cell>
        </row>
        <row r="655">
          <cell r="P655">
            <v>0</v>
          </cell>
          <cell r="R655">
            <v>0</v>
          </cell>
          <cell r="AA655">
            <v>235</v>
          </cell>
          <cell r="AB655">
            <v>235</v>
          </cell>
          <cell r="AC655">
            <v>0</v>
          </cell>
          <cell r="AD655">
            <v>210</v>
          </cell>
          <cell r="AH655">
            <v>0</v>
          </cell>
          <cell r="AI655">
            <v>0</v>
          </cell>
          <cell r="AJ655">
            <v>0</v>
          </cell>
          <cell r="AO655">
            <v>0</v>
          </cell>
          <cell r="AP655">
            <v>0</v>
          </cell>
          <cell r="AQ655">
            <v>0</v>
          </cell>
          <cell r="AV655">
            <v>0</v>
          </cell>
          <cell r="AW655">
            <v>0</v>
          </cell>
          <cell r="AX655">
            <v>0</v>
          </cell>
          <cell r="BC655">
            <v>0</v>
          </cell>
          <cell r="BD655">
            <v>0</v>
          </cell>
          <cell r="BE655">
            <v>0</v>
          </cell>
          <cell r="BJ655">
            <v>0</v>
          </cell>
        </row>
        <row r="656">
          <cell r="P656">
            <v>0</v>
          </cell>
          <cell r="R656">
            <v>0</v>
          </cell>
          <cell r="AA656">
            <v>198</v>
          </cell>
          <cell r="AB656">
            <v>198</v>
          </cell>
          <cell r="AC656">
            <v>0</v>
          </cell>
          <cell r="AD656">
            <v>30</v>
          </cell>
          <cell r="AH656">
            <v>217</v>
          </cell>
          <cell r="AI656">
            <v>217</v>
          </cell>
          <cell r="AJ656">
            <v>0</v>
          </cell>
          <cell r="AK656">
            <v>25</v>
          </cell>
          <cell r="AO656">
            <v>0</v>
          </cell>
          <cell r="AP656">
            <v>0</v>
          </cell>
          <cell r="AQ656">
            <v>0</v>
          </cell>
          <cell r="AV656">
            <v>0</v>
          </cell>
          <cell r="AW656">
            <v>0</v>
          </cell>
          <cell r="AX656">
            <v>0</v>
          </cell>
          <cell r="BC656">
            <v>0</v>
          </cell>
          <cell r="BD656">
            <v>0</v>
          </cell>
          <cell r="BE656">
            <v>0</v>
          </cell>
          <cell r="BJ656">
            <v>0</v>
          </cell>
        </row>
        <row r="657">
          <cell r="P657">
            <v>0</v>
          </cell>
          <cell r="R657">
            <v>0</v>
          </cell>
          <cell r="AA657">
            <v>100</v>
          </cell>
          <cell r="AB657">
            <v>100</v>
          </cell>
          <cell r="AC657">
            <v>0</v>
          </cell>
          <cell r="AD657">
            <v>230</v>
          </cell>
          <cell r="AH657">
            <v>50</v>
          </cell>
          <cell r="AI657">
            <v>50</v>
          </cell>
          <cell r="AJ657">
            <v>0</v>
          </cell>
          <cell r="AK657">
            <v>10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</row>
        <row r="658">
          <cell r="P658">
            <v>0</v>
          </cell>
          <cell r="R658">
            <v>0</v>
          </cell>
          <cell r="AA658">
            <v>220</v>
          </cell>
          <cell r="AB658">
            <v>220</v>
          </cell>
          <cell r="AC658">
            <v>0</v>
          </cell>
          <cell r="AD658">
            <v>2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</row>
        <row r="659">
          <cell r="P659">
            <v>0</v>
          </cell>
          <cell r="R659">
            <v>0</v>
          </cell>
          <cell r="AA659">
            <v>95</v>
          </cell>
          <cell r="AB659">
            <v>95</v>
          </cell>
          <cell r="AC659">
            <v>0</v>
          </cell>
          <cell r="AD659">
            <v>395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</row>
        <row r="660">
          <cell r="P660">
            <v>0</v>
          </cell>
          <cell r="R660">
            <v>0</v>
          </cell>
          <cell r="AA660">
            <v>100</v>
          </cell>
          <cell r="AB660">
            <v>100</v>
          </cell>
          <cell r="AC660">
            <v>0</v>
          </cell>
          <cell r="AD660">
            <v>285</v>
          </cell>
          <cell r="AH660">
            <v>0</v>
          </cell>
          <cell r="AI660">
            <v>0</v>
          </cell>
          <cell r="AJ660">
            <v>0</v>
          </cell>
          <cell r="AO660">
            <v>0</v>
          </cell>
          <cell r="AP660">
            <v>0</v>
          </cell>
          <cell r="AQ660">
            <v>0</v>
          </cell>
          <cell r="AV660">
            <v>0</v>
          </cell>
          <cell r="AW660">
            <v>0</v>
          </cell>
          <cell r="AX660">
            <v>0</v>
          </cell>
          <cell r="BC660">
            <v>0</v>
          </cell>
          <cell r="BD660">
            <v>0</v>
          </cell>
          <cell r="BE660">
            <v>0</v>
          </cell>
          <cell r="BJ660">
            <v>0</v>
          </cell>
        </row>
        <row r="661">
          <cell r="P661">
            <v>0</v>
          </cell>
          <cell r="R661">
            <v>0</v>
          </cell>
          <cell r="AA661">
            <v>130</v>
          </cell>
          <cell r="AB661">
            <v>130</v>
          </cell>
          <cell r="AC661">
            <v>0</v>
          </cell>
          <cell r="AH661">
            <v>0</v>
          </cell>
          <cell r="AI661">
            <v>0</v>
          </cell>
          <cell r="AJ661">
            <v>0</v>
          </cell>
          <cell r="AO661">
            <v>0</v>
          </cell>
          <cell r="AP661">
            <v>0</v>
          </cell>
          <cell r="AQ661">
            <v>0</v>
          </cell>
          <cell r="AV661">
            <v>0</v>
          </cell>
          <cell r="AW661">
            <v>0</v>
          </cell>
          <cell r="AX661">
            <v>0</v>
          </cell>
          <cell r="BC661">
            <v>0</v>
          </cell>
          <cell r="BD661">
            <v>0</v>
          </cell>
          <cell r="BE661">
            <v>0</v>
          </cell>
          <cell r="BJ661">
            <v>0</v>
          </cell>
        </row>
        <row r="662">
          <cell r="P662">
            <v>0</v>
          </cell>
          <cell r="R662">
            <v>0</v>
          </cell>
          <cell r="AA662">
            <v>50</v>
          </cell>
          <cell r="AB662">
            <v>50</v>
          </cell>
          <cell r="AC662">
            <v>0</v>
          </cell>
          <cell r="AD662">
            <v>25</v>
          </cell>
          <cell r="AH662">
            <v>0</v>
          </cell>
          <cell r="AI662">
            <v>0</v>
          </cell>
          <cell r="AJ662">
            <v>0</v>
          </cell>
          <cell r="AO662">
            <v>0</v>
          </cell>
          <cell r="AP662">
            <v>0</v>
          </cell>
          <cell r="AQ662">
            <v>0</v>
          </cell>
          <cell r="AV662">
            <v>0</v>
          </cell>
          <cell r="AW662">
            <v>0</v>
          </cell>
          <cell r="AX662">
            <v>0</v>
          </cell>
          <cell r="BC662">
            <v>0</v>
          </cell>
          <cell r="BD662">
            <v>0</v>
          </cell>
          <cell r="BE662">
            <v>0</v>
          </cell>
          <cell r="BJ662">
            <v>0</v>
          </cell>
        </row>
        <row r="663">
          <cell r="P663">
            <v>0</v>
          </cell>
          <cell r="R663">
            <v>0</v>
          </cell>
          <cell r="AA663">
            <v>265</v>
          </cell>
          <cell r="AB663">
            <v>265</v>
          </cell>
          <cell r="AC663">
            <v>0</v>
          </cell>
          <cell r="AD663">
            <v>190</v>
          </cell>
          <cell r="AH663">
            <v>0</v>
          </cell>
          <cell r="AI663">
            <v>0</v>
          </cell>
          <cell r="AJ663">
            <v>0</v>
          </cell>
          <cell r="AO663">
            <v>0</v>
          </cell>
          <cell r="AP663">
            <v>0</v>
          </cell>
          <cell r="AQ663">
            <v>0</v>
          </cell>
          <cell r="AV663">
            <v>0</v>
          </cell>
          <cell r="AW663">
            <v>0</v>
          </cell>
          <cell r="AX663">
            <v>0</v>
          </cell>
          <cell r="BC663">
            <v>0</v>
          </cell>
          <cell r="BD663">
            <v>0</v>
          </cell>
          <cell r="BE663">
            <v>0</v>
          </cell>
          <cell r="BJ663">
            <v>0</v>
          </cell>
        </row>
        <row r="664">
          <cell r="P664">
            <v>290</v>
          </cell>
          <cell r="R664">
            <v>0</v>
          </cell>
          <cell r="AA664">
            <v>142</v>
          </cell>
          <cell r="AB664">
            <v>142</v>
          </cell>
          <cell r="AC664">
            <v>0</v>
          </cell>
          <cell r="AD664">
            <v>40</v>
          </cell>
          <cell r="AH664">
            <v>0</v>
          </cell>
          <cell r="AI664">
            <v>0</v>
          </cell>
          <cell r="AJ664">
            <v>0</v>
          </cell>
          <cell r="AO664">
            <v>0</v>
          </cell>
          <cell r="AP664">
            <v>0</v>
          </cell>
          <cell r="AQ664">
            <v>0</v>
          </cell>
          <cell r="AV664">
            <v>0</v>
          </cell>
          <cell r="AW664">
            <v>0</v>
          </cell>
          <cell r="AX664">
            <v>0</v>
          </cell>
          <cell r="BC664">
            <v>0</v>
          </cell>
          <cell r="BD664">
            <v>0</v>
          </cell>
          <cell r="BE664">
            <v>0</v>
          </cell>
          <cell r="BJ664">
            <v>0</v>
          </cell>
        </row>
        <row r="665">
          <cell r="P665">
            <v>0</v>
          </cell>
          <cell r="R665">
            <v>0</v>
          </cell>
          <cell r="AA665">
            <v>152</v>
          </cell>
          <cell r="AB665">
            <v>152</v>
          </cell>
          <cell r="AC665">
            <v>0</v>
          </cell>
          <cell r="AD665">
            <v>87</v>
          </cell>
          <cell r="AH665">
            <v>0</v>
          </cell>
          <cell r="AI665">
            <v>0</v>
          </cell>
          <cell r="AJ665">
            <v>0</v>
          </cell>
          <cell r="AO665">
            <v>0</v>
          </cell>
          <cell r="AP665">
            <v>0</v>
          </cell>
          <cell r="AQ665">
            <v>0</v>
          </cell>
          <cell r="AV665">
            <v>0</v>
          </cell>
          <cell r="AW665">
            <v>0</v>
          </cell>
          <cell r="AX665">
            <v>0</v>
          </cell>
          <cell r="BC665">
            <v>0</v>
          </cell>
          <cell r="BD665">
            <v>0</v>
          </cell>
          <cell r="BE665">
            <v>0</v>
          </cell>
          <cell r="BJ665">
            <v>0</v>
          </cell>
        </row>
        <row r="666">
          <cell r="P666">
            <v>303</v>
          </cell>
          <cell r="R666">
            <v>0</v>
          </cell>
          <cell r="AA666">
            <v>25</v>
          </cell>
          <cell r="AB666">
            <v>25</v>
          </cell>
          <cell r="AC666">
            <v>0</v>
          </cell>
          <cell r="AD666">
            <v>18</v>
          </cell>
          <cell r="AH666">
            <v>0</v>
          </cell>
          <cell r="AI666">
            <v>0</v>
          </cell>
          <cell r="AJ666">
            <v>0</v>
          </cell>
          <cell r="AO666">
            <v>0</v>
          </cell>
          <cell r="AP666">
            <v>0</v>
          </cell>
          <cell r="AQ666">
            <v>0</v>
          </cell>
          <cell r="AV666">
            <v>0</v>
          </cell>
          <cell r="AW666">
            <v>0</v>
          </cell>
          <cell r="AX666">
            <v>0</v>
          </cell>
          <cell r="BC666">
            <v>0</v>
          </cell>
          <cell r="BD666">
            <v>0</v>
          </cell>
          <cell r="BE666">
            <v>0</v>
          </cell>
          <cell r="BJ666">
            <v>0</v>
          </cell>
        </row>
        <row r="667">
          <cell r="P667">
            <v>498</v>
          </cell>
          <cell r="R667">
            <v>0</v>
          </cell>
          <cell r="AA667">
            <v>0</v>
          </cell>
          <cell r="AB667">
            <v>0</v>
          </cell>
          <cell r="AC667">
            <v>0</v>
          </cell>
          <cell r="AH667">
            <v>0</v>
          </cell>
          <cell r="AI667">
            <v>0</v>
          </cell>
          <cell r="AJ667">
            <v>0</v>
          </cell>
          <cell r="AO667">
            <v>0</v>
          </cell>
          <cell r="AP667">
            <v>0</v>
          </cell>
          <cell r="AQ667">
            <v>0</v>
          </cell>
          <cell r="AV667">
            <v>0</v>
          </cell>
          <cell r="AW667">
            <v>0</v>
          </cell>
          <cell r="AX667">
            <v>0</v>
          </cell>
          <cell r="BC667">
            <v>0</v>
          </cell>
          <cell r="BD667">
            <v>0</v>
          </cell>
          <cell r="BE667">
            <v>0</v>
          </cell>
          <cell r="BJ667">
            <v>0</v>
          </cell>
        </row>
        <row r="668">
          <cell r="P668">
            <v>0</v>
          </cell>
          <cell r="R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113</v>
          </cell>
          <cell r="AH668">
            <v>0</v>
          </cell>
          <cell r="AI668">
            <v>0</v>
          </cell>
          <cell r="AJ668">
            <v>0</v>
          </cell>
          <cell r="AO668">
            <v>0</v>
          </cell>
          <cell r="AP668">
            <v>0</v>
          </cell>
          <cell r="AQ668">
            <v>0</v>
          </cell>
          <cell r="AV668">
            <v>0</v>
          </cell>
          <cell r="AW668">
            <v>0</v>
          </cell>
          <cell r="AX668">
            <v>0</v>
          </cell>
          <cell r="BC668">
            <v>0</v>
          </cell>
          <cell r="BD668">
            <v>0</v>
          </cell>
          <cell r="BE668">
            <v>0</v>
          </cell>
          <cell r="BJ668">
            <v>0</v>
          </cell>
        </row>
        <row r="669">
          <cell r="P669">
            <v>918</v>
          </cell>
          <cell r="R669">
            <v>0</v>
          </cell>
          <cell r="AA669">
            <v>79</v>
          </cell>
          <cell r="AB669">
            <v>79</v>
          </cell>
          <cell r="AC669">
            <v>0</v>
          </cell>
          <cell r="AD669">
            <v>98</v>
          </cell>
          <cell r="AH669">
            <v>0</v>
          </cell>
          <cell r="AI669">
            <v>0</v>
          </cell>
          <cell r="AJ669">
            <v>0</v>
          </cell>
          <cell r="AO669">
            <v>0</v>
          </cell>
          <cell r="AP669">
            <v>0</v>
          </cell>
          <cell r="AQ669">
            <v>0</v>
          </cell>
          <cell r="AV669">
            <v>0</v>
          </cell>
          <cell r="AW669">
            <v>0</v>
          </cell>
          <cell r="AX669">
            <v>0</v>
          </cell>
          <cell r="BC669">
            <v>0</v>
          </cell>
          <cell r="BD669">
            <v>0</v>
          </cell>
          <cell r="BE669">
            <v>0</v>
          </cell>
          <cell r="BJ669">
            <v>0</v>
          </cell>
        </row>
        <row r="670">
          <cell r="P670">
            <v>275</v>
          </cell>
          <cell r="R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4</v>
          </cell>
          <cell r="AH670">
            <v>0</v>
          </cell>
          <cell r="AI670">
            <v>0</v>
          </cell>
          <cell r="AJ670">
            <v>0</v>
          </cell>
          <cell r="AO670">
            <v>0</v>
          </cell>
          <cell r="AP670">
            <v>0</v>
          </cell>
          <cell r="AQ670">
            <v>0</v>
          </cell>
          <cell r="AV670">
            <v>0</v>
          </cell>
          <cell r="AW670">
            <v>0</v>
          </cell>
          <cell r="AX670">
            <v>0</v>
          </cell>
          <cell r="BC670">
            <v>0</v>
          </cell>
          <cell r="BD670">
            <v>0</v>
          </cell>
          <cell r="BE670">
            <v>0</v>
          </cell>
          <cell r="BJ670">
            <v>0</v>
          </cell>
        </row>
        <row r="671">
          <cell r="P671">
            <v>90</v>
          </cell>
          <cell r="R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4</v>
          </cell>
          <cell r="AH671">
            <v>0</v>
          </cell>
          <cell r="AI671">
            <v>0</v>
          </cell>
          <cell r="AJ671">
            <v>0</v>
          </cell>
          <cell r="AO671">
            <v>0</v>
          </cell>
          <cell r="AP671">
            <v>0</v>
          </cell>
          <cell r="AQ671">
            <v>0</v>
          </cell>
          <cell r="AV671">
            <v>0</v>
          </cell>
          <cell r="AW671">
            <v>0</v>
          </cell>
          <cell r="AX671">
            <v>0</v>
          </cell>
          <cell r="BC671">
            <v>0</v>
          </cell>
          <cell r="BD671">
            <v>0</v>
          </cell>
          <cell r="BE671">
            <v>0</v>
          </cell>
          <cell r="BJ671">
            <v>0</v>
          </cell>
        </row>
        <row r="672">
          <cell r="P672">
            <v>29</v>
          </cell>
          <cell r="R672">
            <v>0</v>
          </cell>
          <cell r="AA672">
            <v>4</v>
          </cell>
          <cell r="AB672">
            <v>4</v>
          </cell>
          <cell r="AC672">
            <v>0</v>
          </cell>
          <cell r="AD672">
            <v>4</v>
          </cell>
          <cell r="AH672">
            <v>0</v>
          </cell>
          <cell r="AI672">
            <v>0</v>
          </cell>
          <cell r="AJ672">
            <v>0</v>
          </cell>
          <cell r="AO672">
            <v>0</v>
          </cell>
          <cell r="AP672">
            <v>0</v>
          </cell>
          <cell r="AQ672">
            <v>0</v>
          </cell>
          <cell r="AV672">
            <v>0</v>
          </cell>
          <cell r="AW672">
            <v>0</v>
          </cell>
          <cell r="AX672">
            <v>0</v>
          </cell>
          <cell r="BC672">
            <v>0</v>
          </cell>
          <cell r="BD672">
            <v>0</v>
          </cell>
          <cell r="BE672">
            <v>0</v>
          </cell>
          <cell r="BJ672">
            <v>0</v>
          </cell>
        </row>
        <row r="673">
          <cell r="P673">
            <v>121</v>
          </cell>
          <cell r="R673">
            <v>0</v>
          </cell>
          <cell r="AA673">
            <v>0</v>
          </cell>
          <cell r="AB673">
            <v>0</v>
          </cell>
          <cell r="AC673">
            <v>0</v>
          </cell>
          <cell r="AH673">
            <v>0</v>
          </cell>
          <cell r="AI673">
            <v>0</v>
          </cell>
          <cell r="AJ673">
            <v>0</v>
          </cell>
          <cell r="AO673">
            <v>0</v>
          </cell>
          <cell r="AP673">
            <v>0</v>
          </cell>
          <cell r="AQ673">
            <v>0</v>
          </cell>
          <cell r="AV673">
            <v>0</v>
          </cell>
          <cell r="AW673">
            <v>0</v>
          </cell>
          <cell r="AX673">
            <v>0</v>
          </cell>
          <cell r="BC673">
            <v>0</v>
          </cell>
          <cell r="BD673">
            <v>0</v>
          </cell>
          <cell r="BE673">
            <v>0</v>
          </cell>
          <cell r="BJ673">
            <v>0</v>
          </cell>
        </row>
        <row r="674">
          <cell r="P674">
            <v>0</v>
          </cell>
          <cell r="R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75</v>
          </cell>
          <cell r="AH674">
            <v>0</v>
          </cell>
          <cell r="AI674">
            <v>0</v>
          </cell>
          <cell r="AJ674">
            <v>0</v>
          </cell>
          <cell r="AK674">
            <v>50</v>
          </cell>
          <cell r="AO674">
            <v>0</v>
          </cell>
          <cell r="AP674">
            <v>0</v>
          </cell>
          <cell r="AQ674">
            <v>0</v>
          </cell>
          <cell r="AV674">
            <v>0</v>
          </cell>
          <cell r="AW674">
            <v>0</v>
          </cell>
          <cell r="AX674">
            <v>0</v>
          </cell>
          <cell r="BC674">
            <v>0</v>
          </cell>
          <cell r="BD674">
            <v>0</v>
          </cell>
          <cell r="BE674">
            <v>0</v>
          </cell>
          <cell r="BJ674">
            <v>0</v>
          </cell>
        </row>
        <row r="675">
          <cell r="P675">
            <v>37</v>
          </cell>
          <cell r="R675">
            <v>0</v>
          </cell>
          <cell r="AA675">
            <v>555</v>
          </cell>
          <cell r="AB675">
            <v>555</v>
          </cell>
          <cell r="AC675">
            <v>0</v>
          </cell>
          <cell r="AD675">
            <v>25</v>
          </cell>
          <cell r="AH675">
            <v>0</v>
          </cell>
          <cell r="AI675">
            <v>0</v>
          </cell>
          <cell r="AJ675">
            <v>0</v>
          </cell>
          <cell r="AO675">
            <v>0</v>
          </cell>
          <cell r="AP675">
            <v>0</v>
          </cell>
          <cell r="AQ675">
            <v>0</v>
          </cell>
          <cell r="AV675">
            <v>0</v>
          </cell>
          <cell r="AW675">
            <v>0</v>
          </cell>
          <cell r="AX675">
            <v>0</v>
          </cell>
          <cell r="BC675">
            <v>0</v>
          </cell>
          <cell r="BD675">
            <v>0</v>
          </cell>
          <cell r="BE675">
            <v>0</v>
          </cell>
          <cell r="BJ675">
            <v>0</v>
          </cell>
        </row>
        <row r="676">
          <cell r="P676">
            <v>976</v>
          </cell>
          <cell r="R676">
            <v>0</v>
          </cell>
          <cell r="AA676">
            <v>243</v>
          </cell>
          <cell r="AB676">
            <v>243</v>
          </cell>
          <cell r="AC676">
            <v>0</v>
          </cell>
          <cell r="AD676">
            <v>326</v>
          </cell>
          <cell r="AH676">
            <v>0</v>
          </cell>
          <cell r="AI676">
            <v>0</v>
          </cell>
          <cell r="AJ676">
            <v>0</v>
          </cell>
          <cell r="AK676">
            <v>200</v>
          </cell>
          <cell r="AO676">
            <v>0</v>
          </cell>
          <cell r="AP676">
            <v>0</v>
          </cell>
          <cell r="AQ676">
            <v>0</v>
          </cell>
          <cell r="AV676">
            <v>0</v>
          </cell>
          <cell r="AW676">
            <v>0</v>
          </cell>
          <cell r="AX676">
            <v>0</v>
          </cell>
          <cell r="BC676">
            <v>0</v>
          </cell>
          <cell r="BD676">
            <v>0</v>
          </cell>
          <cell r="BE676">
            <v>0</v>
          </cell>
          <cell r="BJ676">
            <v>0</v>
          </cell>
        </row>
        <row r="677">
          <cell r="P677">
            <v>0</v>
          </cell>
          <cell r="R677">
            <v>0</v>
          </cell>
          <cell r="AA677">
            <v>0</v>
          </cell>
          <cell r="AB677">
            <v>0</v>
          </cell>
          <cell r="AC677">
            <v>0</v>
          </cell>
          <cell r="AH677">
            <v>2548</v>
          </cell>
          <cell r="AI677">
            <v>2548</v>
          </cell>
          <cell r="AJ677">
            <v>0</v>
          </cell>
          <cell r="AK677">
            <v>685</v>
          </cell>
          <cell r="AO677">
            <v>800</v>
          </cell>
          <cell r="AP677">
            <v>800</v>
          </cell>
          <cell r="AQ677">
            <v>0</v>
          </cell>
          <cell r="AR677">
            <v>225</v>
          </cell>
          <cell r="AV677">
            <v>300</v>
          </cell>
          <cell r="AW677">
            <v>300</v>
          </cell>
          <cell r="AX677">
            <v>0</v>
          </cell>
          <cell r="AY677">
            <v>500</v>
          </cell>
          <cell r="BC677">
            <v>900</v>
          </cell>
          <cell r="BD677">
            <v>900</v>
          </cell>
          <cell r="BE677">
            <v>0</v>
          </cell>
          <cell r="BF677">
            <v>500</v>
          </cell>
          <cell r="BJ677">
            <v>750</v>
          </cell>
          <cell r="BK677">
            <v>750</v>
          </cell>
          <cell r="BM677">
            <v>750</v>
          </cell>
        </row>
        <row r="678">
          <cell r="P678">
            <v>0</v>
          </cell>
          <cell r="R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H678">
            <v>250</v>
          </cell>
          <cell r="AI678">
            <v>250</v>
          </cell>
          <cell r="AJ678">
            <v>0</v>
          </cell>
          <cell r="AK678">
            <v>85</v>
          </cell>
          <cell r="AO678">
            <v>0</v>
          </cell>
          <cell r="AP678">
            <v>0</v>
          </cell>
          <cell r="AQ678">
            <v>0</v>
          </cell>
          <cell r="AV678">
            <v>0</v>
          </cell>
          <cell r="AW678">
            <v>0</v>
          </cell>
          <cell r="AX678">
            <v>0</v>
          </cell>
          <cell r="BC678">
            <v>0</v>
          </cell>
          <cell r="BD678">
            <v>0</v>
          </cell>
          <cell r="BE678">
            <v>0</v>
          </cell>
          <cell r="BJ678">
            <v>0</v>
          </cell>
        </row>
        <row r="679">
          <cell r="P679">
            <v>0</v>
          </cell>
          <cell r="R679">
            <v>0</v>
          </cell>
          <cell r="AA679">
            <v>0</v>
          </cell>
          <cell r="AB679">
            <v>0</v>
          </cell>
          <cell r="AC679">
            <v>0</v>
          </cell>
          <cell r="AH679">
            <v>0</v>
          </cell>
          <cell r="AJ679">
            <v>0</v>
          </cell>
          <cell r="AO679">
            <v>0</v>
          </cell>
          <cell r="AQ679">
            <v>0</v>
          </cell>
          <cell r="AR679">
            <v>750</v>
          </cell>
          <cell r="AV679">
            <v>0</v>
          </cell>
          <cell r="AX679">
            <v>0</v>
          </cell>
          <cell r="AY679">
            <v>350</v>
          </cell>
          <cell r="BC679">
            <v>450</v>
          </cell>
          <cell r="BD679">
            <v>450</v>
          </cell>
          <cell r="BE679">
            <v>0</v>
          </cell>
          <cell r="BF679">
            <v>425</v>
          </cell>
          <cell r="BJ679">
            <v>0</v>
          </cell>
          <cell r="BM679">
            <v>850</v>
          </cell>
        </row>
        <row r="680">
          <cell r="P680">
            <v>0</v>
          </cell>
          <cell r="R680">
            <v>0</v>
          </cell>
          <cell r="AA680">
            <v>0</v>
          </cell>
          <cell r="AB680">
            <v>0</v>
          </cell>
          <cell r="AC680">
            <v>0</v>
          </cell>
          <cell r="AH680">
            <v>290</v>
          </cell>
          <cell r="AI680">
            <v>290</v>
          </cell>
          <cell r="AK680">
            <v>1140</v>
          </cell>
          <cell r="AO680">
            <v>375</v>
          </cell>
          <cell r="AP680">
            <v>375</v>
          </cell>
          <cell r="AQ680">
            <v>0</v>
          </cell>
          <cell r="AR680">
            <v>950</v>
          </cell>
          <cell r="AV680">
            <v>1350</v>
          </cell>
          <cell r="AW680">
            <v>1350</v>
          </cell>
          <cell r="AX680">
            <v>0</v>
          </cell>
          <cell r="AY680">
            <v>850</v>
          </cell>
          <cell r="BC680">
            <v>850</v>
          </cell>
          <cell r="BD680">
            <v>850</v>
          </cell>
          <cell r="BE680">
            <v>0</v>
          </cell>
          <cell r="BF680">
            <v>1450</v>
          </cell>
          <cell r="BJ680">
            <v>1150</v>
          </cell>
          <cell r="BK680">
            <v>1150</v>
          </cell>
          <cell r="BM680">
            <v>950</v>
          </cell>
        </row>
        <row r="681">
          <cell r="P681">
            <v>0</v>
          </cell>
          <cell r="R681">
            <v>0</v>
          </cell>
          <cell r="AA681">
            <v>0</v>
          </cell>
          <cell r="AB681">
            <v>0</v>
          </cell>
          <cell r="AC681">
            <v>0</v>
          </cell>
          <cell r="AH681">
            <v>730</v>
          </cell>
          <cell r="AI681">
            <v>730</v>
          </cell>
          <cell r="AJ681">
            <v>0</v>
          </cell>
          <cell r="AK681">
            <v>1325</v>
          </cell>
          <cell r="AO681">
            <v>750</v>
          </cell>
          <cell r="AP681">
            <v>750</v>
          </cell>
          <cell r="AQ681">
            <v>0</v>
          </cell>
          <cell r="AR681">
            <v>1015</v>
          </cell>
          <cell r="AV681">
            <v>1150</v>
          </cell>
          <cell r="AW681">
            <v>1150</v>
          </cell>
          <cell r="AX681">
            <v>0</v>
          </cell>
          <cell r="AY681">
            <v>750</v>
          </cell>
          <cell r="BC681">
            <v>1650</v>
          </cell>
          <cell r="BD681">
            <v>1650</v>
          </cell>
          <cell r="BE681">
            <v>0</v>
          </cell>
          <cell r="BF681">
            <v>850</v>
          </cell>
          <cell r="BJ681">
            <v>1900</v>
          </cell>
          <cell r="BK681">
            <v>1900</v>
          </cell>
          <cell r="BM681">
            <v>850</v>
          </cell>
        </row>
        <row r="682">
          <cell r="P682">
            <v>0</v>
          </cell>
          <cell r="R682">
            <v>0</v>
          </cell>
          <cell r="AA682">
            <v>0</v>
          </cell>
          <cell r="AB682">
            <v>0</v>
          </cell>
          <cell r="AC682">
            <v>0</v>
          </cell>
          <cell r="AH682">
            <v>75</v>
          </cell>
          <cell r="AI682">
            <v>75</v>
          </cell>
          <cell r="AJ682">
            <v>0</v>
          </cell>
          <cell r="AK682">
            <v>400</v>
          </cell>
          <cell r="AO682">
            <v>0</v>
          </cell>
          <cell r="AQ682">
            <v>0</v>
          </cell>
          <cell r="AR682">
            <v>350</v>
          </cell>
          <cell r="AV682">
            <v>150</v>
          </cell>
          <cell r="AW682">
            <v>150</v>
          </cell>
          <cell r="AX682">
            <v>0</v>
          </cell>
          <cell r="AY682">
            <v>250</v>
          </cell>
          <cell r="BC682">
            <v>300</v>
          </cell>
          <cell r="BD682">
            <v>300</v>
          </cell>
          <cell r="BE682">
            <v>0</v>
          </cell>
          <cell r="BF682">
            <v>250</v>
          </cell>
          <cell r="BJ682">
            <v>500</v>
          </cell>
          <cell r="BK682">
            <v>500</v>
          </cell>
          <cell r="BM682">
            <v>250</v>
          </cell>
        </row>
        <row r="683">
          <cell r="P683">
            <v>0</v>
          </cell>
          <cell r="R683">
            <v>0</v>
          </cell>
          <cell r="AA683">
            <v>0</v>
          </cell>
          <cell r="AB683">
            <v>0</v>
          </cell>
          <cell r="AC683">
            <v>0</v>
          </cell>
          <cell r="AH683">
            <v>1425</v>
          </cell>
          <cell r="AI683">
            <v>1425</v>
          </cell>
          <cell r="AJ683">
            <v>0</v>
          </cell>
          <cell r="AK683">
            <v>1010</v>
          </cell>
          <cell r="AO683">
            <v>2075</v>
          </cell>
          <cell r="AP683">
            <v>2075</v>
          </cell>
          <cell r="AQ683">
            <v>0</v>
          </cell>
          <cell r="AR683">
            <v>1000</v>
          </cell>
          <cell r="AV683">
            <v>2100</v>
          </cell>
          <cell r="AW683">
            <v>2100</v>
          </cell>
          <cell r="AX683">
            <v>0</v>
          </cell>
          <cell r="AY683">
            <v>910</v>
          </cell>
          <cell r="BC683">
            <v>800</v>
          </cell>
          <cell r="BD683">
            <v>800</v>
          </cell>
          <cell r="BE683">
            <v>0</v>
          </cell>
          <cell r="BF683">
            <v>725</v>
          </cell>
          <cell r="BJ683">
            <v>950</v>
          </cell>
          <cell r="BK683">
            <v>950</v>
          </cell>
          <cell r="BM683">
            <v>750</v>
          </cell>
        </row>
        <row r="684">
          <cell r="P684">
            <v>0</v>
          </cell>
          <cell r="R684">
            <v>0</v>
          </cell>
          <cell r="AA684">
            <v>0</v>
          </cell>
          <cell r="AB684">
            <v>0</v>
          </cell>
          <cell r="AC684">
            <v>0</v>
          </cell>
          <cell r="AH684">
            <v>2720</v>
          </cell>
          <cell r="AI684">
            <v>2720</v>
          </cell>
          <cell r="AJ684">
            <v>0</v>
          </cell>
          <cell r="AK684">
            <v>2110</v>
          </cell>
          <cell r="AO684">
            <v>3950</v>
          </cell>
          <cell r="AP684">
            <v>3950</v>
          </cell>
          <cell r="AQ684">
            <v>0</v>
          </cell>
          <cell r="AR684">
            <v>2370</v>
          </cell>
          <cell r="AV684">
            <v>2800</v>
          </cell>
          <cell r="AW684">
            <v>2800</v>
          </cell>
          <cell r="AX684">
            <v>0</v>
          </cell>
          <cell r="AY684">
            <v>2180</v>
          </cell>
          <cell r="BC684">
            <v>3100</v>
          </cell>
          <cell r="BD684">
            <v>3100</v>
          </cell>
          <cell r="BE684">
            <v>0</v>
          </cell>
          <cell r="BF684">
            <v>1850</v>
          </cell>
          <cell r="BJ684">
            <v>3350</v>
          </cell>
          <cell r="BK684">
            <v>3350</v>
          </cell>
          <cell r="BM684">
            <v>2000</v>
          </cell>
        </row>
        <row r="685">
          <cell r="P685">
            <v>0</v>
          </cell>
          <cell r="R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H685">
            <v>400</v>
          </cell>
          <cell r="AI685">
            <v>400</v>
          </cell>
          <cell r="AJ685">
            <v>0</v>
          </cell>
          <cell r="AK685">
            <v>180</v>
          </cell>
          <cell r="AL685">
            <v>0</v>
          </cell>
          <cell r="AM685">
            <v>0</v>
          </cell>
          <cell r="AN685">
            <v>0</v>
          </cell>
          <cell r="AO685">
            <v>425</v>
          </cell>
          <cell r="AP685">
            <v>425</v>
          </cell>
          <cell r="AQ685">
            <v>0</v>
          </cell>
          <cell r="AR685">
            <v>30</v>
          </cell>
          <cell r="AS685">
            <v>0</v>
          </cell>
          <cell r="AT685">
            <v>0</v>
          </cell>
          <cell r="AU685">
            <v>0</v>
          </cell>
          <cell r="AV685">
            <v>300</v>
          </cell>
          <cell r="AW685">
            <v>300</v>
          </cell>
          <cell r="AX685">
            <v>0</v>
          </cell>
          <cell r="AY685">
            <v>20</v>
          </cell>
          <cell r="AZ685">
            <v>0</v>
          </cell>
          <cell r="BC685">
            <v>250</v>
          </cell>
          <cell r="BD685">
            <v>250</v>
          </cell>
          <cell r="BE685">
            <v>0</v>
          </cell>
          <cell r="BF685">
            <v>25</v>
          </cell>
          <cell r="BG685">
            <v>0</v>
          </cell>
          <cell r="BH685">
            <v>0</v>
          </cell>
          <cell r="BI685">
            <v>0</v>
          </cell>
          <cell r="BJ685">
            <v>300</v>
          </cell>
          <cell r="BK685">
            <v>300</v>
          </cell>
          <cell r="BL685">
            <v>0</v>
          </cell>
          <cell r="BM685">
            <v>50</v>
          </cell>
          <cell r="BN685">
            <v>0</v>
          </cell>
          <cell r="BO685">
            <v>0</v>
          </cell>
          <cell r="BP685">
            <v>0</v>
          </cell>
        </row>
        <row r="686">
          <cell r="P686">
            <v>0</v>
          </cell>
          <cell r="R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H686">
            <v>100</v>
          </cell>
          <cell r="AI686">
            <v>100</v>
          </cell>
          <cell r="AJ686">
            <v>0</v>
          </cell>
          <cell r="AK686">
            <v>500</v>
          </cell>
          <cell r="AL686">
            <v>0</v>
          </cell>
          <cell r="AM686">
            <v>0</v>
          </cell>
          <cell r="AN686">
            <v>0</v>
          </cell>
          <cell r="AO686">
            <v>100</v>
          </cell>
          <cell r="AP686">
            <v>100</v>
          </cell>
          <cell r="AQ686">
            <v>0</v>
          </cell>
          <cell r="AR686">
            <v>250</v>
          </cell>
          <cell r="AS686">
            <v>0</v>
          </cell>
          <cell r="AT686">
            <v>0</v>
          </cell>
          <cell r="AU686">
            <v>0</v>
          </cell>
          <cell r="AV686">
            <v>100</v>
          </cell>
          <cell r="AW686">
            <v>100</v>
          </cell>
          <cell r="AX686">
            <v>0</v>
          </cell>
          <cell r="AY686">
            <v>205</v>
          </cell>
          <cell r="AZ686">
            <v>0</v>
          </cell>
          <cell r="BC686">
            <v>100</v>
          </cell>
          <cell r="BD686">
            <v>100</v>
          </cell>
          <cell r="BE686">
            <v>0</v>
          </cell>
          <cell r="BF686">
            <v>150</v>
          </cell>
          <cell r="BG686">
            <v>0</v>
          </cell>
          <cell r="BH686">
            <v>0</v>
          </cell>
          <cell r="BI686">
            <v>0</v>
          </cell>
          <cell r="BJ686">
            <v>120</v>
          </cell>
          <cell r="BK686">
            <v>120</v>
          </cell>
          <cell r="BL686">
            <v>0</v>
          </cell>
          <cell r="BM686">
            <v>150</v>
          </cell>
          <cell r="BN686">
            <v>0</v>
          </cell>
          <cell r="BO686">
            <v>0</v>
          </cell>
          <cell r="BP686">
            <v>0</v>
          </cell>
        </row>
        <row r="687">
          <cell r="P687">
            <v>0</v>
          </cell>
          <cell r="R687">
            <v>0</v>
          </cell>
          <cell r="AA687">
            <v>170</v>
          </cell>
          <cell r="AB687">
            <v>170</v>
          </cell>
          <cell r="AC687">
            <v>0</v>
          </cell>
          <cell r="AD687">
            <v>28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</row>
        <row r="688">
          <cell r="P688">
            <v>0</v>
          </cell>
          <cell r="R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3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</row>
        <row r="689">
          <cell r="P689">
            <v>0</v>
          </cell>
          <cell r="R689">
            <v>0</v>
          </cell>
          <cell r="AA689">
            <v>0</v>
          </cell>
          <cell r="AB689">
            <v>0</v>
          </cell>
          <cell r="AC689">
            <v>0</v>
          </cell>
          <cell r="AH689">
            <v>1425</v>
          </cell>
          <cell r="AI689">
            <v>1425</v>
          </cell>
          <cell r="AJ689">
            <v>0</v>
          </cell>
          <cell r="AK689">
            <v>600</v>
          </cell>
          <cell r="AO689">
            <v>1575</v>
          </cell>
          <cell r="AP689">
            <v>1575</v>
          </cell>
          <cell r="AQ689">
            <v>0</v>
          </cell>
          <cell r="AR689">
            <v>500</v>
          </cell>
          <cell r="AV689">
            <v>1400</v>
          </cell>
          <cell r="AW689">
            <v>1400</v>
          </cell>
          <cell r="AX689">
            <v>0</v>
          </cell>
          <cell r="AY689">
            <v>700</v>
          </cell>
          <cell r="BC689">
            <v>1450</v>
          </cell>
          <cell r="BD689">
            <v>1450</v>
          </cell>
          <cell r="BE689">
            <v>0</v>
          </cell>
          <cell r="BF689">
            <v>700</v>
          </cell>
          <cell r="BJ689">
            <v>0</v>
          </cell>
        </row>
        <row r="690">
          <cell r="P690">
            <v>0</v>
          </cell>
          <cell r="R690">
            <v>0</v>
          </cell>
          <cell r="AA690">
            <v>0</v>
          </cell>
          <cell r="AB690">
            <v>0</v>
          </cell>
          <cell r="AC690">
            <v>0</v>
          </cell>
          <cell r="AH690">
            <v>500</v>
          </cell>
          <cell r="AI690">
            <v>500</v>
          </cell>
          <cell r="AJ690">
            <v>0</v>
          </cell>
          <cell r="AK690">
            <v>430</v>
          </cell>
          <cell r="AO690">
            <v>405</v>
          </cell>
          <cell r="AP690">
            <v>405</v>
          </cell>
          <cell r="AQ690">
            <v>0</v>
          </cell>
          <cell r="AR690">
            <v>680</v>
          </cell>
          <cell r="AV690">
            <v>500</v>
          </cell>
          <cell r="AW690">
            <v>500</v>
          </cell>
          <cell r="AX690">
            <v>0</v>
          </cell>
          <cell r="AY690">
            <v>500</v>
          </cell>
          <cell r="BC690">
            <v>500</v>
          </cell>
          <cell r="BD690">
            <v>500</v>
          </cell>
          <cell r="BE690">
            <v>0</v>
          </cell>
          <cell r="BF690">
            <v>500</v>
          </cell>
          <cell r="BJ690">
            <v>0</v>
          </cell>
        </row>
        <row r="691">
          <cell r="P691">
            <v>0</v>
          </cell>
          <cell r="R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42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</row>
        <row r="692">
          <cell r="P692">
            <v>0</v>
          </cell>
          <cell r="R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96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</row>
        <row r="693">
          <cell r="P693">
            <v>0</v>
          </cell>
          <cell r="R693">
            <v>0</v>
          </cell>
          <cell r="AA693">
            <v>128</v>
          </cell>
          <cell r="AB693">
            <v>128</v>
          </cell>
          <cell r="AC693">
            <v>0</v>
          </cell>
          <cell r="AD693">
            <v>32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</row>
        <row r="694">
          <cell r="P694">
            <v>0</v>
          </cell>
          <cell r="R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64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</row>
        <row r="695">
          <cell r="P695">
            <v>0</v>
          </cell>
          <cell r="R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64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</row>
        <row r="696">
          <cell r="P696">
            <v>0</v>
          </cell>
          <cell r="R696">
            <v>0</v>
          </cell>
          <cell r="AA696">
            <v>115</v>
          </cell>
          <cell r="AB696">
            <v>115</v>
          </cell>
          <cell r="AC696">
            <v>0</v>
          </cell>
          <cell r="AD696">
            <v>64</v>
          </cell>
          <cell r="AH696">
            <v>0</v>
          </cell>
          <cell r="AI696">
            <v>0</v>
          </cell>
          <cell r="AJ696">
            <v>0</v>
          </cell>
          <cell r="AO696">
            <v>0</v>
          </cell>
          <cell r="AP696">
            <v>0</v>
          </cell>
          <cell r="AQ696">
            <v>0</v>
          </cell>
          <cell r="AV696">
            <v>0</v>
          </cell>
          <cell r="AW696">
            <v>0</v>
          </cell>
          <cell r="AX696">
            <v>0</v>
          </cell>
          <cell r="BC696">
            <v>0</v>
          </cell>
          <cell r="BD696">
            <v>0</v>
          </cell>
          <cell r="BE696">
            <v>0</v>
          </cell>
          <cell r="BJ696">
            <v>0</v>
          </cell>
        </row>
        <row r="697">
          <cell r="P697">
            <v>0</v>
          </cell>
          <cell r="R697">
            <v>0</v>
          </cell>
          <cell r="AA697">
            <v>0</v>
          </cell>
          <cell r="AB697">
            <v>0</v>
          </cell>
          <cell r="AC697">
            <v>0</v>
          </cell>
          <cell r="AH697">
            <v>0</v>
          </cell>
          <cell r="AI697">
            <v>0</v>
          </cell>
          <cell r="AJ697">
            <v>0</v>
          </cell>
          <cell r="AO697">
            <v>0</v>
          </cell>
          <cell r="AP697">
            <v>0</v>
          </cell>
          <cell r="AQ697">
            <v>0</v>
          </cell>
          <cell r="AV697">
            <v>0</v>
          </cell>
          <cell r="AW697">
            <v>0</v>
          </cell>
          <cell r="AX697">
            <v>0</v>
          </cell>
          <cell r="BC697">
            <v>0</v>
          </cell>
          <cell r="BD697">
            <v>0</v>
          </cell>
          <cell r="BE697">
            <v>0</v>
          </cell>
          <cell r="BJ697">
            <v>0</v>
          </cell>
        </row>
        <row r="698">
          <cell r="P698">
            <v>0</v>
          </cell>
          <cell r="R698">
            <v>0</v>
          </cell>
          <cell r="AA698">
            <v>0</v>
          </cell>
          <cell r="AB698">
            <v>0</v>
          </cell>
          <cell r="AC698">
            <v>0</v>
          </cell>
          <cell r="AH698">
            <v>0</v>
          </cell>
          <cell r="AI698">
            <v>0</v>
          </cell>
          <cell r="AJ698">
            <v>0</v>
          </cell>
          <cell r="AO698">
            <v>0</v>
          </cell>
          <cell r="AP698">
            <v>0</v>
          </cell>
          <cell r="AQ698">
            <v>0</v>
          </cell>
          <cell r="AV698">
            <v>0</v>
          </cell>
          <cell r="AW698">
            <v>0</v>
          </cell>
          <cell r="AX698">
            <v>0</v>
          </cell>
          <cell r="BC698">
            <v>0</v>
          </cell>
          <cell r="BD698">
            <v>0</v>
          </cell>
          <cell r="BE698">
            <v>0</v>
          </cell>
          <cell r="BJ698">
            <v>0</v>
          </cell>
        </row>
        <row r="699">
          <cell r="P699">
            <v>0</v>
          </cell>
          <cell r="R699">
            <v>0</v>
          </cell>
          <cell r="AA699">
            <v>0</v>
          </cell>
          <cell r="AB699">
            <v>0</v>
          </cell>
          <cell r="AC699">
            <v>0</v>
          </cell>
          <cell r="AH699">
            <v>0</v>
          </cell>
          <cell r="AI699">
            <v>0</v>
          </cell>
          <cell r="AJ699">
            <v>0</v>
          </cell>
          <cell r="AO699">
            <v>0</v>
          </cell>
          <cell r="AP699">
            <v>0</v>
          </cell>
          <cell r="AQ699">
            <v>0</v>
          </cell>
          <cell r="AV699">
            <v>0</v>
          </cell>
          <cell r="AW699">
            <v>0</v>
          </cell>
          <cell r="AX699">
            <v>0</v>
          </cell>
          <cell r="BC699">
            <v>0</v>
          </cell>
          <cell r="BD699">
            <v>0</v>
          </cell>
          <cell r="BE699">
            <v>0</v>
          </cell>
          <cell r="BJ699">
            <v>0</v>
          </cell>
        </row>
        <row r="700">
          <cell r="P700">
            <v>0</v>
          </cell>
          <cell r="R700">
            <v>0</v>
          </cell>
          <cell r="AA700">
            <v>144</v>
          </cell>
          <cell r="AB700">
            <v>144</v>
          </cell>
          <cell r="AC700">
            <v>0</v>
          </cell>
          <cell r="AD700">
            <v>54</v>
          </cell>
          <cell r="AH700">
            <v>0</v>
          </cell>
          <cell r="AI700">
            <v>0</v>
          </cell>
          <cell r="AJ700">
            <v>0</v>
          </cell>
          <cell r="AO700">
            <v>0</v>
          </cell>
          <cell r="AP700">
            <v>0</v>
          </cell>
          <cell r="AQ700">
            <v>0</v>
          </cell>
          <cell r="AV700">
            <v>0</v>
          </cell>
          <cell r="AW700">
            <v>0</v>
          </cell>
          <cell r="AX700">
            <v>0</v>
          </cell>
          <cell r="BC700">
            <v>0</v>
          </cell>
          <cell r="BD700">
            <v>0</v>
          </cell>
          <cell r="BE700">
            <v>0</v>
          </cell>
          <cell r="BJ700">
            <v>0</v>
          </cell>
        </row>
        <row r="701">
          <cell r="P701">
            <v>0</v>
          </cell>
          <cell r="R701">
            <v>0</v>
          </cell>
          <cell r="AA701">
            <v>38</v>
          </cell>
          <cell r="AB701">
            <v>38</v>
          </cell>
          <cell r="AC701">
            <v>0</v>
          </cell>
          <cell r="AD701">
            <v>6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</row>
        <row r="702">
          <cell r="P702">
            <v>0</v>
          </cell>
          <cell r="R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48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</row>
        <row r="703">
          <cell r="P703">
            <v>0</v>
          </cell>
          <cell r="R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96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</row>
        <row r="704">
          <cell r="P704">
            <v>0</v>
          </cell>
          <cell r="R704">
            <v>0</v>
          </cell>
          <cell r="AA704">
            <v>0</v>
          </cell>
          <cell r="AB704">
            <v>0</v>
          </cell>
          <cell r="AC704">
            <v>0</v>
          </cell>
          <cell r="AH704">
            <v>0</v>
          </cell>
          <cell r="AI704">
            <v>0</v>
          </cell>
          <cell r="AJ704">
            <v>0</v>
          </cell>
          <cell r="AO704">
            <v>0</v>
          </cell>
          <cell r="AP704">
            <v>0</v>
          </cell>
          <cell r="AQ704">
            <v>0</v>
          </cell>
          <cell r="AV704">
            <v>0</v>
          </cell>
          <cell r="AW704">
            <v>0</v>
          </cell>
          <cell r="AX704">
            <v>0</v>
          </cell>
          <cell r="BC704">
            <v>0</v>
          </cell>
          <cell r="BD704">
            <v>0</v>
          </cell>
          <cell r="BE704">
            <v>0</v>
          </cell>
          <cell r="BJ704">
            <v>0</v>
          </cell>
        </row>
        <row r="705">
          <cell r="P705">
            <v>0</v>
          </cell>
          <cell r="R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38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</row>
        <row r="706">
          <cell r="P706">
            <v>0</v>
          </cell>
          <cell r="R706">
            <v>0</v>
          </cell>
          <cell r="AA706">
            <v>74</v>
          </cell>
          <cell r="AB706">
            <v>74</v>
          </cell>
          <cell r="AC706">
            <v>0</v>
          </cell>
          <cell r="AD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</row>
        <row r="707">
          <cell r="P707">
            <v>0</v>
          </cell>
          <cell r="R707">
            <v>0</v>
          </cell>
          <cell r="AA707">
            <v>0</v>
          </cell>
          <cell r="AB707">
            <v>0</v>
          </cell>
          <cell r="AC707">
            <v>0</v>
          </cell>
          <cell r="AH707">
            <v>0</v>
          </cell>
          <cell r="AI707">
            <v>0</v>
          </cell>
          <cell r="AJ707">
            <v>0</v>
          </cell>
          <cell r="AO707">
            <v>0</v>
          </cell>
          <cell r="AP707">
            <v>0</v>
          </cell>
          <cell r="AQ707">
            <v>0</v>
          </cell>
          <cell r="AV707">
            <v>0</v>
          </cell>
          <cell r="AW707">
            <v>0</v>
          </cell>
          <cell r="AX707">
            <v>0</v>
          </cell>
          <cell r="BC707">
            <v>0</v>
          </cell>
          <cell r="BD707">
            <v>0</v>
          </cell>
          <cell r="BE707">
            <v>0</v>
          </cell>
          <cell r="BJ707">
            <v>0</v>
          </cell>
        </row>
        <row r="708">
          <cell r="P708">
            <v>0</v>
          </cell>
          <cell r="R708">
            <v>0</v>
          </cell>
          <cell r="AA708">
            <v>0</v>
          </cell>
          <cell r="AB708">
            <v>0</v>
          </cell>
          <cell r="AC708">
            <v>0</v>
          </cell>
          <cell r="AH708">
            <v>0</v>
          </cell>
          <cell r="AI708">
            <v>0</v>
          </cell>
          <cell r="AJ708">
            <v>0</v>
          </cell>
          <cell r="AO708">
            <v>0</v>
          </cell>
          <cell r="AP708">
            <v>0</v>
          </cell>
          <cell r="AQ708">
            <v>0</v>
          </cell>
          <cell r="AV708">
            <v>0</v>
          </cell>
          <cell r="AW708">
            <v>0</v>
          </cell>
          <cell r="AX708">
            <v>0</v>
          </cell>
          <cell r="BC708">
            <v>0</v>
          </cell>
          <cell r="BD708">
            <v>0</v>
          </cell>
          <cell r="BE708">
            <v>0</v>
          </cell>
          <cell r="BJ708">
            <v>0</v>
          </cell>
        </row>
        <row r="709">
          <cell r="P709">
            <v>0</v>
          </cell>
          <cell r="R709">
            <v>0</v>
          </cell>
          <cell r="AA709">
            <v>3</v>
          </cell>
          <cell r="AB709">
            <v>3</v>
          </cell>
          <cell r="AC709">
            <v>0</v>
          </cell>
          <cell r="AD709">
            <v>54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</row>
        <row r="710">
          <cell r="P710">
            <v>0</v>
          </cell>
          <cell r="R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48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</row>
        <row r="711">
          <cell r="P711">
            <v>0</v>
          </cell>
          <cell r="R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04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</row>
        <row r="712">
          <cell r="P712">
            <v>0</v>
          </cell>
          <cell r="R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69</v>
          </cell>
          <cell r="AH712">
            <v>0</v>
          </cell>
          <cell r="AI712">
            <v>0</v>
          </cell>
          <cell r="AJ712">
            <v>0</v>
          </cell>
          <cell r="AK712">
            <v>263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</row>
        <row r="713">
          <cell r="P713">
            <v>0</v>
          </cell>
          <cell r="R713">
            <v>0</v>
          </cell>
          <cell r="AA713">
            <v>0</v>
          </cell>
          <cell r="AB713">
            <v>0</v>
          </cell>
          <cell r="AC713">
            <v>0</v>
          </cell>
          <cell r="AH713">
            <v>0</v>
          </cell>
          <cell r="AI713">
            <v>0</v>
          </cell>
          <cell r="AJ713">
            <v>0</v>
          </cell>
          <cell r="AO713">
            <v>0</v>
          </cell>
          <cell r="AP713">
            <v>0</v>
          </cell>
          <cell r="AQ713">
            <v>0</v>
          </cell>
          <cell r="AV713">
            <v>0</v>
          </cell>
          <cell r="AW713">
            <v>0</v>
          </cell>
          <cell r="AX713">
            <v>0</v>
          </cell>
          <cell r="BC713">
            <v>0</v>
          </cell>
          <cell r="BD713">
            <v>0</v>
          </cell>
          <cell r="BE713">
            <v>0</v>
          </cell>
          <cell r="BJ713">
            <v>0</v>
          </cell>
        </row>
        <row r="714">
          <cell r="P714">
            <v>0</v>
          </cell>
          <cell r="R714">
            <v>0</v>
          </cell>
          <cell r="AA714">
            <v>0</v>
          </cell>
          <cell r="AB714">
            <v>0</v>
          </cell>
          <cell r="AC714">
            <v>0</v>
          </cell>
          <cell r="AH714">
            <v>1343</v>
          </cell>
          <cell r="AI714">
            <v>1343</v>
          </cell>
          <cell r="AJ714">
            <v>0</v>
          </cell>
          <cell r="AK714">
            <v>2030</v>
          </cell>
          <cell r="AO714">
            <v>2528</v>
          </cell>
          <cell r="AP714">
            <v>2528</v>
          </cell>
          <cell r="AQ714">
            <v>0</v>
          </cell>
          <cell r="AR714">
            <v>4649</v>
          </cell>
          <cell r="AV714">
            <v>2596</v>
          </cell>
          <cell r="AW714">
            <v>2596</v>
          </cell>
          <cell r="AX714">
            <v>0</v>
          </cell>
          <cell r="AY714">
            <v>4966</v>
          </cell>
          <cell r="BC714">
            <v>2498</v>
          </cell>
          <cell r="BD714">
            <v>2498</v>
          </cell>
          <cell r="BE714">
            <v>0</v>
          </cell>
          <cell r="BF714">
            <v>4075</v>
          </cell>
          <cell r="BJ714">
            <v>1682</v>
          </cell>
          <cell r="BK714">
            <v>1682</v>
          </cell>
          <cell r="BM714">
            <v>2477</v>
          </cell>
        </row>
        <row r="715">
          <cell r="P715">
            <v>0</v>
          </cell>
          <cell r="R715">
            <v>0</v>
          </cell>
          <cell r="AA715">
            <v>0</v>
          </cell>
          <cell r="AB715">
            <v>0</v>
          </cell>
          <cell r="AC715">
            <v>0</v>
          </cell>
          <cell r="AH715">
            <v>6655</v>
          </cell>
          <cell r="AI715">
            <v>6655</v>
          </cell>
          <cell r="AJ715">
            <v>0</v>
          </cell>
          <cell r="AK715">
            <v>5223</v>
          </cell>
          <cell r="AO715">
            <v>6331</v>
          </cell>
          <cell r="AP715">
            <v>6331</v>
          </cell>
          <cell r="AQ715">
            <v>0</v>
          </cell>
          <cell r="AR715">
            <v>6202</v>
          </cell>
          <cell r="AV715">
            <v>4436</v>
          </cell>
          <cell r="AW715">
            <v>4436</v>
          </cell>
          <cell r="AX715">
            <v>0</v>
          </cell>
          <cell r="AY715">
            <v>5425</v>
          </cell>
          <cell r="BC715">
            <v>4481</v>
          </cell>
          <cell r="BD715">
            <v>4481</v>
          </cell>
          <cell r="BE715">
            <v>0</v>
          </cell>
          <cell r="BF715">
            <v>5239</v>
          </cell>
          <cell r="BJ715">
            <v>4481</v>
          </cell>
          <cell r="BK715">
            <v>4481</v>
          </cell>
          <cell r="BM715">
            <v>5412</v>
          </cell>
        </row>
        <row r="716">
          <cell r="P716">
            <v>0</v>
          </cell>
          <cell r="R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86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</row>
        <row r="717">
          <cell r="P717">
            <v>0</v>
          </cell>
          <cell r="R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3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</row>
        <row r="718">
          <cell r="P718">
            <v>0</v>
          </cell>
          <cell r="R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</row>
        <row r="719">
          <cell r="P719">
            <v>0</v>
          </cell>
          <cell r="R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7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</row>
        <row r="720">
          <cell r="P720">
            <v>0</v>
          </cell>
          <cell r="R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329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</row>
        <row r="721">
          <cell r="P721">
            <v>0</v>
          </cell>
          <cell r="R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203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</row>
        <row r="722">
          <cell r="P722">
            <v>20</v>
          </cell>
          <cell r="R722">
            <v>0</v>
          </cell>
          <cell r="AA722">
            <v>20</v>
          </cell>
          <cell r="AB722">
            <v>20</v>
          </cell>
          <cell r="AC722">
            <v>0</v>
          </cell>
          <cell r="AD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</row>
        <row r="723">
          <cell r="P723">
            <v>0</v>
          </cell>
          <cell r="R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59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</row>
        <row r="724">
          <cell r="P724">
            <v>82</v>
          </cell>
          <cell r="R724">
            <v>0</v>
          </cell>
          <cell r="AA724">
            <v>12</v>
          </cell>
          <cell r="AB724">
            <v>12</v>
          </cell>
          <cell r="AC724">
            <v>0</v>
          </cell>
          <cell r="AD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</row>
        <row r="725">
          <cell r="P725">
            <v>363</v>
          </cell>
          <cell r="R725">
            <v>0</v>
          </cell>
          <cell r="AA725">
            <v>33</v>
          </cell>
          <cell r="AB725">
            <v>33</v>
          </cell>
          <cell r="AC725">
            <v>0</v>
          </cell>
          <cell r="AD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</row>
        <row r="726">
          <cell r="P726">
            <v>0</v>
          </cell>
          <cell r="R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4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</row>
        <row r="727">
          <cell r="P727">
            <v>0</v>
          </cell>
          <cell r="R727">
            <v>0</v>
          </cell>
          <cell r="AA727">
            <v>24</v>
          </cell>
          <cell r="AB727">
            <v>24</v>
          </cell>
          <cell r="AC727">
            <v>0</v>
          </cell>
          <cell r="AD727">
            <v>8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</row>
        <row r="728">
          <cell r="P728">
            <v>0</v>
          </cell>
          <cell r="R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22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</row>
        <row r="729">
          <cell r="P729">
            <v>0</v>
          </cell>
          <cell r="R729">
            <v>0</v>
          </cell>
          <cell r="AA729">
            <v>13</v>
          </cell>
          <cell r="AB729">
            <v>13</v>
          </cell>
          <cell r="AC729">
            <v>0</v>
          </cell>
          <cell r="AD729">
            <v>154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</row>
        <row r="730">
          <cell r="P730">
            <v>22</v>
          </cell>
          <cell r="R730">
            <v>0</v>
          </cell>
          <cell r="AA730">
            <v>10</v>
          </cell>
          <cell r="AB730">
            <v>10</v>
          </cell>
          <cell r="AC730">
            <v>0</v>
          </cell>
          <cell r="AD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</row>
        <row r="731">
          <cell r="P731">
            <v>0</v>
          </cell>
          <cell r="R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4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</row>
        <row r="732">
          <cell r="P732">
            <v>16</v>
          </cell>
          <cell r="R732">
            <v>0</v>
          </cell>
          <cell r="AA732">
            <v>58</v>
          </cell>
          <cell r="AB732">
            <v>58</v>
          </cell>
          <cell r="AC732">
            <v>0</v>
          </cell>
          <cell r="AD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</row>
        <row r="733">
          <cell r="P733">
            <v>10</v>
          </cell>
          <cell r="R733">
            <v>0</v>
          </cell>
          <cell r="AA733">
            <v>9</v>
          </cell>
          <cell r="AB733">
            <v>9</v>
          </cell>
          <cell r="AC733">
            <v>0</v>
          </cell>
          <cell r="AD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</row>
        <row r="734">
          <cell r="P734">
            <v>2</v>
          </cell>
          <cell r="R734">
            <v>0</v>
          </cell>
          <cell r="AA734">
            <v>1</v>
          </cell>
          <cell r="AB734">
            <v>1</v>
          </cell>
          <cell r="AC734">
            <v>0</v>
          </cell>
          <cell r="AD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</row>
        <row r="735">
          <cell r="P735">
            <v>0</v>
          </cell>
          <cell r="R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</row>
        <row r="736">
          <cell r="P736">
            <v>0</v>
          </cell>
          <cell r="R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77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</row>
        <row r="737">
          <cell r="P737">
            <v>34</v>
          </cell>
          <cell r="R737">
            <v>0</v>
          </cell>
          <cell r="AA737">
            <v>46</v>
          </cell>
          <cell r="AB737">
            <v>46</v>
          </cell>
          <cell r="AC737">
            <v>0</v>
          </cell>
          <cell r="AD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</row>
        <row r="738">
          <cell r="P738">
            <v>0</v>
          </cell>
          <cell r="R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7</v>
          </cell>
          <cell r="AH738">
            <v>0</v>
          </cell>
          <cell r="AI738">
            <v>0</v>
          </cell>
          <cell r="AJ738">
            <v>0</v>
          </cell>
          <cell r="AO738">
            <v>0</v>
          </cell>
          <cell r="AP738">
            <v>0</v>
          </cell>
          <cell r="AQ738">
            <v>0</v>
          </cell>
          <cell r="AV738">
            <v>0</v>
          </cell>
          <cell r="AW738">
            <v>0</v>
          </cell>
          <cell r="AX738">
            <v>0</v>
          </cell>
          <cell r="BC738">
            <v>0</v>
          </cell>
          <cell r="BD738">
            <v>0</v>
          </cell>
          <cell r="BE738">
            <v>0</v>
          </cell>
          <cell r="BJ738">
            <v>0</v>
          </cell>
        </row>
        <row r="739">
          <cell r="P739">
            <v>0</v>
          </cell>
          <cell r="R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</v>
          </cell>
          <cell r="AH739">
            <v>0</v>
          </cell>
          <cell r="AI739">
            <v>0</v>
          </cell>
          <cell r="AJ739">
            <v>0</v>
          </cell>
          <cell r="AO739">
            <v>0</v>
          </cell>
          <cell r="AP739">
            <v>0</v>
          </cell>
          <cell r="AQ739">
            <v>0</v>
          </cell>
          <cell r="AV739">
            <v>0</v>
          </cell>
          <cell r="AW739">
            <v>0</v>
          </cell>
          <cell r="AX739">
            <v>0</v>
          </cell>
          <cell r="BC739">
            <v>0</v>
          </cell>
          <cell r="BD739">
            <v>0</v>
          </cell>
          <cell r="BE739">
            <v>0</v>
          </cell>
          <cell r="BJ739">
            <v>0</v>
          </cell>
        </row>
        <row r="740">
          <cell r="P740">
            <v>2</v>
          </cell>
          <cell r="R740">
            <v>0</v>
          </cell>
          <cell r="AA740">
            <v>8</v>
          </cell>
          <cell r="AB740">
            <v>8</v>
          </cell>
          <cell r="AC740">
            <v>0</v>
          </cell>
          <cell r="AD740">
            <v>41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</row>
        <row r="741">
          <cell r="P741">
            <v>0</v>
          </cell>
          <cell r="R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30</v>
          </cell>
          <cell r="AH741">
            <v>0</v>
          </cell>
          <cell r="AI741">
            <v>0</v>
          </cell>
          <cell r="AJ741">
            <v>0</v>
          </cell>
          <cell r="AO741">
            <v>0</v>
          </cell>
          <cell r="AP741">
            <v>0</v>
          </cell>
          <cell r="AQ741">
            <v>0</v>
          </cell>
          <cell r="AV741">
            <v>0</v>
          </cell>
          <cell r="AW741">
            <v>0</v>
          </cell>
          <cell r="AX741">
            <v>0</v>
          </cell>
          <cell r="BC741">
            <v>0</v>
          </cell>
          <cell r="BD741">
            <v>0</v>
          </cell>
          <cell r="BE741">
            <v>0</v>
          </cell>
          <cell r="BJ741">
            <v>0</v>
          </cell>
        </row>
        <row r="742">
          <cell r="P742">
            <v>0</v>
          </cell>
          <cell r="R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80</v>
          </cell>
          <cell r="AH742">
            <v>0</v>
          </cell>
          <cell r="AI742">
            <v>0</v>
          </cell>
          <cell r="AJ742">
            <v>0</v>
          </cell>
          <cell r="AO742">
            <v>0</v>
          </cell>
          <cell r="AP742">
            <v>0</v>
          </cell>
          <cell r="AQ742">
            <v>0</v>
          </cell>
          <cell r="AV742">
            <v>0</v>
          </cell>
          <cell r="AW742">
            <v>0</v>
          </cell>
          <cell r="AX742">
            <v>0</v>
          </cell>
          <cell r="BC742">
            <v>0</v>
          </cell>
          <cell r="BD742">
            <v>0</v>
          </cell>
          <cell r="BE742">
            <v>0</v>
          </cell>
          <cell r="BJ742">
            <v>0</v>
          </cell>
        </row>
        <row r="743">
          <cell r="P743">
            <v>0</v>
          </cell>
          <cell r="R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27</v>
          </cell>
          <cell r="AH743">
            <v>0</v>
          </cell>
          <cell r="AI743">
            <v>0</v>
          </cell>
          <cell r="AJ743">
            <v>0</v>
          </cell>
          <cell r="AO743">
            <v>0</v>
          </cell>
          <cell r="AP743">
            <v>0</v>
          </cell>
          <cell r="AQ743">
            <v>0</v>
          </cell>
          <cell r="AV743">
            <v>0</v>
          </cell>
          <cell r="AW743">
            <v>0</v>
          </cell>
          <cell r="AX743">
            <v>0</v>
          </cell>
          <cell r="BC743">
            <v>0</v>
          </cell>
          <cell r="BD743">
            <v>0</v>
          </cell>
          <cell r="BE743">
            <v>0</v>
          </cell>
          <cell r="BJ743">
            <v>0</v>
          </cell>
        </row>
        <row r="744">
          <cell r="P744">
            <v>6</v>
          </cell>
          <cell r="R744">
            <v>0</v>
          </cell>
          <cell r="AA744">
            <v>91</v>
          </cell>
          <cell r="AB744">
            <v>91</v>
          </cell>
          <cell r="AC744">
            <v>0</v>
          </cell>
          <cell r="AD744">
            <v>21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</row>
        <row r="745">
          <cell r="P745">
            <v>45</v>
          </cell>
          <cell r="R745">
            <v>0</v>
          </cell>
          <cell r="AA745">
            <v>95</v>
          </cell>
          <cell r="AB745">
            <v>95</v>
          </cell>
          <cell r="AC745">
            <v>0</v>
          </cell>
          <cell r="AD745">
            <v>124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</row>
        <row r="746">
          <cell r="P746">
            <v>0</v>
          </cell>
          <cell r="R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6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</row>
        <row r="747">
          <cell r="P747">
            <v>0</v>
          </cell>
          <cell r="R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5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</row>
        <row r="748">
          <cell r="P748">
            <v>18</v>
          </cell>
          <cell r="R748">
            <v>0</v>
          </cell>
          <cell r="AA748">
            <v>1</v>
          </cell>
          <cell r="AB748">
            <v>1</v>
          </cell>
          <cell r="AC748">
            <v>0</v>
          </cell>
          <cell r="AD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</row>
        <row r="749">
          <cell r="P749">
            <v>0</v>
          </cell>
          <cell r="R749">
            <v>0</v>
          </cell>
          <cell r="AA749">
            <v>12</v>
          </cell>
          <cell r="AB749">
            <v>12</v>
          </cell>
          <cell r="AC749">
            <v>0</v>
          </cell>
          <cell r="AD749">
            <v>4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</row>
        <row r="750">
          <cell r="P750">
            <v>104</v>
          </cell>
          <cell r="R750">
            <v>0</v>
          </cell>
          <cell r="AA750">
            <v>11</v>
          </cell>
          <cell r="AB750">
            <v>11</v>
          </cell>
          <cell r="AC750">
            <v>0</v>
          </cell>
          <cell r="AD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</row>
        <row r="751">
          <cell r="P751">
            <v>10</v>
          </cell>
          <cell r="R751">
            <v>0</v>
          </cell>
          <cell r="AA751">
            <v>5</v>
          </cell>
          <cell r="AB751">
            <v>5</v>
          </cell>
          <cell r="AC751">
            <v>0</v>
          </cell>
          <cell r="AD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</row>
        <row r="752">
          <cell r="P752">
            <v>45</v>
          </cell>
          <cell r="R752">
            <v>0</v>
          </cell>
          <cell r="AA752">
            <v>19</v>
          </cell>
          <cell r="AB752">
            <v>19</v>
          </cell>
          <cell r="AC752">
            <v>0</v>
          </cell>
          <cell r="AD752">
            <v>67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</row>
        <row r="753">
          <cell r="P753">
            <v>0</v>
          </cell>
          <cell r="R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9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</row>
        <row r="754">
          <cell r="P754">
            <v>0</v>
          </cell>
          <cell r="R754">
            <v>0</v>
          </cell>
          <cell r="AA754">
            <v>0</v>
          </cell>
          <cell r="AB754">
            <v>0</v>
          </cell>
          <cell r="AC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201</v>
          </cell>
          <cell r="AO754">
            <v>0</v>
          </cell>
          <cell r="AP754">
            <v>0</v>
          </cell>
          <cell r="AQ754">
            <v>0</v>
          </cell>
          <cell r="AV754">
            <v>0</v>
          </cell>
          <cell r="AW754">
            <v>0</v>
          </cell>
          <cell r="AX754">
            <v>0</v>
          </cell>
          <cell r="BC754">
            <v>0</v>
          </cell>
          <cell r="BD754">
            <v>0</v>
          </cell>
          <cell r="BE754">
            <v>0</v>
          </cell>
          <cell r="BJ754">
            <v>0</v>
          </cell>
        </row>
        <row r="755">
          <cell r="P755">
            <v>0</v>
          </cell>
          <cell r="R755">
            <v>0</v>
          </cell>
          <cell r="AA755">
            <v>0</v>
          </cell>
          <cell r="AB755">
            <v>0</v>
          </cell>
          <cell r="AC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218</v>
          </cell>
          <cell r="AO755">
            <v>0</v>
          </cell>
          <cell r="AP755">
            <v>0</v>
          </cell>
          <cell r="AQ755">
            <v>0</v>
          </cell>
          <cell r="AV755">
            <v>0</v>
          </cell>
          <cell r="AW755">
            <v>0</v>
          </cell>
          <cell r="AX755">
            <v>0</v>
          </cell>
          <cell r="BC755">
            <v>0</v>
          </cell>
          <cell r="BD755">
            <v>0</v>
          </cell>
          <cell r="BE755">
            <v>0</v>
          </cell>
          <cell r="BJ755">
            <v>0</v>
          </cell>
        </row>
        <row r="756">
          <cell r="P756">
            <v>0</v>
          </cell>
          <cell r="R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H756">
            <v>111</v>
          </cell>
          <cell r="AI756">
            <v>111</v>
          </cell>
          <cell r="AJ756">
            <v>0</v>
          </cell>
          <cell r="AK756">
            <v>35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</row>
        <row r="757">
          <cell r="P757">
            <v>0</v>
          </cell>
          <cell r="R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117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</row>
        <row r="758">
          <cell r="P758">
            <v>0</v>
          </cell>
          <cell r="R758">
            <v>0</v>
          </cell>
          <cell r="AA758">
            <v>411</v>
          </cell>
          <cell r="AB758">
            <v>411</v>
          </cell>
          <cell r="AC758">
            <v>0</v>
          </cell>
          <cell r="AD758">
            <v>0</v>
          </cell>
          <cell r="AH758">
            <v>0</v>
          </cell>
          <cell r="AI758">
            <v>0</v>
          </cell>
          <cell r="AJ758">
            <v>0</v>
          </cell>
          <cell r="AO758">
            <v>0</v>
          </cell>
          <cell r="AP758">
            <v>0</v>
          </cell>
          <cell r="AQ758">
            <v>0</v>
          </cell>
          <cell r="AV758">
            <v>0</v>
          </cell>
          <cell r="AW758">
            <v>0</v>
          </cell>
          <cell r="AX758">
            <v>0</v>
          </cell>
          <cell r="BC758">
            <v>0</v>
          </cell>
          <cell r="BD758">
            <v>0</v>
          </cell>
          <cell r="BE758">
            <v>0</v>
          </cell>
          <cell r="BJ758">
            <v>0</v>
          </cell>
        </row>
        <row r="759">
          <cell r="P759">
            <v>0</v>
          </cell>
          <cell r="R759">
            <v>0</v>
          </cell>
          <cell r="AA759">
            <v>160</v>
          </cell>
          <cell r="AB759">
            <v>160</v>
          </cell>
          <cell r="AC759">
            <v>0</v>
          </cell>
          <cell r="AD759">
            <v>13</v>
          </cell>
          <cell r="AH759">
            <v>0</v>
          </cell>
          <cell r="AI759">
            <v>0</v>
          </cell>
          <cell r="AJ759">
            <v>0</v>
          </cell>
          <cell r="AO759">
            <v>0</v>
          </cell>
          <cell r="AP759">
            <v>0</v>
          </cell>
          <cell r="AQ759">
            <v>0</v>
          </cell>
          <cell r="AV759">
            <v>0</v>
          </cell>
          <cell r="AW759">
            <v>0</v>
          </cell>
          <cell r="AX759">
            <v>0</v>
          </cell>
          <cell r="BC759">
            <v>0</v>
          </cell>
          <cell r="BD759">
            <v>0</v>
          </cell>
          <cell r="BE759">
            <v>0</v>
          </cell>
          <cell r="BJ759">
            <v>0</v>
          </cell>
        </row>
        <row r="760">
          <cell r="P760">
            <v>0</v>
          </cell>
          <cell r="R760">
            <v>0</v>
          </cell>
          <cell r="AA760">
            <v>80</v>
          </cell>
          <cell r="AB760">
            <v>80</v>
          </cell>
          <cell r="AC760">
            <v>0</v>
          </cell>
          <cell r="AD760">
            <v>10</v>
          </cell>
          <cell r="AH760">
            <v>0</v>
          </cell>
          <cell r="AI760">
            <v>0</v>
          </cell>
          <cell r="AJ760">
            <v>0</v>
          </cell>
          <cell r="AO760">
            <v>0</v>
          </cell>
          <cell r="AP760">
            <v>0</v>
          </cell>
          <cell r="AQ760">
            <v>0</v>
          </cell>
          <cell r="AV760">
            <v>0</v>
          </cell>
          <cell r="AW760">
            <v>0</v>
          </cell>
          <cell r="AX760">
            <v>0</v>
          </cell>
          <cell r="BC760">
            <v>0</v>
          </cell>
          <cell r="BD760">
            <v>0</v>
          </cell>
          <cell r="BE760">
            <v>0</v>
          </cell>
          <cell r="BJ760">
            <v>0</v>
          </cell>
        </row>
        <row r="761">
          <cell r="P761">
            <v>0</v>
          </cell>
          <cell r="R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6</v>
          </cell>
          <cell r="AH761">
            <v>0</v>
          </cell>
          <cell r="AI761">
            <v>0</v>
          </cell>
          <cell r="AJ761">
            <v>0</v>
          </cell>
          <cell r="AO761">
            <v>0</v>
          </cell>
          <cell r="AP761">
            <v>0</v>
          </cell>
          <cell r="AQ761">
            <v>0</v>
          </cell>
          <cell r="AV761">
            <v>0</v>
          </cell>
          <cell r="AW761">
            <v>0</v>
          </cell>
          <cell r="AX761">
            <v>0</v>
          </cell>
          <cell r="BC761">
            <v>0</v>
          </cell>
          <cell r="BD761">
            <v>0</v>
          </cell>
          <cell r="BE761">
            <v>0</v>
          </cell>
          <cell r="BJ761">
            <v>0</v>
          </cell>
        </row>
        <row r="762">
          <cell r="P762">
            <v>0</v>
          </cell>
          <cell r="R762">
            <v>0</v>
          </cell>
          <cell r="AA762">
            <v>128</v>
          </cell>
          <cell r="AB762">
            <v>128</v>
          </cell>
          <cell r="AC762">
            <v>0</v>
          </cell>
          <cell r="AD762">
            <v>19</v>
          </cell>
          <cell r="AH762">
            <v>0</v>
          </cell>
          <cell r="AI762">
            <v>0</v>
          </cell>
          <cell r="AJ762">
            <v>0</v>
          </cell>
          <cell r="AO762">
            <v>0</v>
          </cell>
          <cell r="AP762">
            <v>0</v>
          </cell>
          <cell r="AQ762">
            <v>0</v>
          </cell>
          <cell r="AV762">
            <v>0</v>
          </cell>
          <cell r="AW762">
            <v>0</v>
          </cell>
          <cell r="AX762">
            <v>0</v>
          </cell>
          <cell r="BC762">
            <v>0</v>
          </cell>
          <cell r="BD762">
            <v>0</v>
          </cell>
          <cell r="BE762">
            <v>0</v>
          </cell>
          <cell r="BJ762">
            <v>0</v>
          </cell>
        </row>
        <row r="763">
          <cell r="P763">
            <v>0</v>
          </cell>
          <cell r="R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13</v>
          </cell>
          <cell r="AH763">
            <v>0</v>
          </cell>
          <cell r="AI763">
            <v>0</v>
          </cell>
          <cell r="AJ763">
            <v>0</v>
          </cell>
          <cell r="AO763">
            <v>0</v>
          </cell>
          <cell r="AP763">
            <v>0</v>
          </cell>
          <cell r="AQ763">
            <v>0</v>
          </cell>
          <cell r="AV763">
            <v>0</v>
          </cell>
          <cell r="AW763">
            <v>0</v>
          </cell>
          <cell r="AX763">
            <v>0</v>
          </cell>
          <cell r="BC763">
            <v>0</v>
          </cell>
          <cell r="BD763">
            <v>0</v>
          </cell>
          <cell r="BE763">
            <v>0</v>
          </cell>
          <cell r="BJ763">
            <v>0</v>
          </cell>
        </row>
        <row r="764">
          <cell r="P764">
            <v>0</v>
          </cell>
          <cell r="R764">
            <v>0</v>
          </cell>
          <cell r="AA764">
            <v>128</v>
          </cell>
          <cell r="AB764">
            <v>128</v>
          </cell>
          <cell r="AC764">
            <v>0</v>
          </cell>
          <cell r="AD764">
            <v>6</v>
          </cell>
          <cell r="AH764">
            <v>0</v>
          </cell>
          <cell r="AI764">
            <v>0</v>
          </cell>
          <cell r="AJ764">
            <v>0</v>
          </cell>
          <cell r="AO764">
            <v>0</v>
          </cell>
          <cell r="AP764">
            <v>0</v>
          </cell>
          <cell r="AQ764">
            <v>0</v>
          </cell>
          <cell r="AV764">
            <v>0</v>
          </cell>
          <cell r="AW764">
            <v>0</v>
          </cell>
          <cell r="AX764">
            <v>0</v>
          </cell>
          <cell r="BC764">
            <v>0</v>
          </cell>
          <cell r="BD764">
            <v>0</v>
          </cell>
          <cell r="BE764">
            <v>0</v>
          </cell>
          <cell r="BJ764">
            <v>0</v>
          </cell>
        </row>
        <row r="765">
          <cell r="P765">
            <v>0</v>
          </cell>
          <cell r="R765">
            <v>0</v>
          </cell>
          <cell r="AA765">
            <v>64</v>
          </cell>
          <cell r="AB765">
            <v>64</v>
          </cell>
          <cell r="AC765">
            <v>0</v>
          </cell>
          <cell r="AD765">
            <v>32</v>
          </cell>
          <cell r="AH765">
            <v>0</v>
          </cell>
          <cell r="AI765">
            <v>0</v>
          </cell>
          <cell r="AJ765">
            <v>0</v>
          </cell>
          <cell r="AO765">
            <v>0</v>
          </cell>
          <cell r="AP765">
            <v>0</v>
          </cell>
          <cell r="AQ765">
            <v>0</v>
          </cell>
          <cell r="AV765">
            <v>0</v>
          </cell>
          <cell r="AW765">
            <v>0</v>
          </cell>
          <cell r="AX765">
            <v>0</v>
          </cell>
          <cell r="BC765">
            <v>0</v>
          </cell>
          <cell r="BD765">
            <v>0</v>
          </cell>
          <cell r="BE765">
            <v>0</v>
          </cell>
          <cell r="BJ765">
            <v>0</v>
          </cell>
        </row>
        <row r="766">
          <cell r="P766">
            <v>0</v>
          </cell>
          <cell r="R766">
            <v>0</v>
          </cell>
          <cell r="AA766">
            <v>112</v>
          </cell>
          <cell r="AB766">
            <v>112</v>
          </cell>
          <cell r="AC766">
            <v>0</v>
          </cell>
          <cell r="AD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</row>
        <row r="767">
          <cell r="P767">
            <v>0</v>
          </cell>
          <cell r="R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H767">
            <v>0</v>
          </cell>
          <cell r="AI767">
            <v>0</v>
          </cell>
          <cell r="AJ767">
            <v>0</v>
          </cell>
          <cell r="AO767">
            <v>0</v>
          </cell>
          <cell r="AP767">
            <v>0</v>
          </cell>
          <cell r="AQ767">
            <v>0</v>
          </cell>
          <cell r="AV767">
            <v>0</v>
          </cell>
          <cell r="AW767">
            <v>0</v>
          </cell>
          <cell r="AX767">
            <v>0</v>
          </cell>
          <cell r="BC767">
            <v>0</v>
          </cell>
          <cell r="BD767">
            <v>0</v>
          </cell>
          <cell r="BE767">
            <v>0</v>
          </cell>
          <cell r="BJ767">
            <v>0</v>
          </cell>
        </row>
        <row r="768">
          <cell r="P768">
            <v>0</v>
          </cell>
          <cell r="R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160</v>
          </cell>
          <cell r="AH768">
            <v>0</v>
          </cell>
          <cell r="AI768">
            <v>0</v>
          </cell>
          <cell r="AJ768">
            <v>0</v>
          </cell>
          <cell r="AO768">
            <v>0</v>
          </cell>
          <cell r="AP768">
            <v>0</v>
          </cell>
          <cell r="AQ768">
            <v>0</v>
          </cell>
          <cell r="AV768">
            <v>0</v>
          </cell>
          <cell r="AW768">
            <v>0</v>
          </cell>
          <cell r="AX768">
            <v>0</v>
          </cell>
          <cell r="BC768">
            <v>0</v>
          </cell>
          <cell r="BD768">
            <v>0</v>
          </cell>
          <cell r="BE768">
            <v>0</v>
          </cell>
          <cell r="BJ768">
            <v>0</v>
          </cell>
        </row>
        <row r="769">
          <cell r="P769">
            <v>0</v>
          </cell>
          <cell r="R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3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</row>
        <row r="770">
          <cell r="P770">
            <v>0</v>
          </cell>
          <cell r="R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98</v>
          </cell>
          <cell r="AH770">
            <v>0</v>
          </cell>
          <cell r="AI770">
            <v>0</v>
          </cell>
          <cell r="AJ770">
            <v>0</v>
          </cell>
          <cell r="AO770">
            <v>0</v>
          </cell>
          <cell r="AP770">
            <v>0</v>
          </cell>
          <cell r="AQ770">
            <v>0</v>
          </cell>
          <cell r="AV770">
            <v>0</v>
          </cell>
          <cell r="AW770">
            <v>0</v>
          </cell>
          <cell r="AX770">
            <v>0</v>
          </cell>
          <cell r="BC770">
            <v>0</v>
          </cell>
          <cell r="BD770">
            <v>0</v>
          </cell>
          <cell r="BE770">
            <v>0</v>
          </cell>
          <cell r="BJ770">
            <v>0</v>
          </cell>
        </row>
        <row r="771">
          <cell r="P771">
            <v>0</v>
          </cell>
          <cell r="R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</row>
        <row r="772">
          <cell r="P772">
            <v>0</v>
          </cell>
          <cell r="R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</row>
        <row r="773">
          <cell r="P773">
            <v>0</v>
          </cell>
          <cell r="R773">
            <v>0</v>
          </cell>
          <cell r="AA773">
            <v>38</v>
          </cell>
          <cell r="AB773">
            <v>0</v>
          </cell>
          <cell r="AC773">
            <v>38</v>
          </cell>
          <cell r="AD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</row>
        <row r="774">
          <cell r="P774">
            <v>0</v>
          </cell>
          <cell r="R774">
            <v>0</v>
          </cell>
          <cell r="AA774">
            <v>131</v>
          </cell>
          <cell r="AB774">
            <v>131</v>
          </cell>
          <cell r="AC774">
            <v>0</v>
          </cell>
          <cell r="AD774">
            <v>0</v>
          </cell>
          <cell r="AH774">
            <v>50</v>
          </cell>
          <cell r="AI774">
            <v>50</v>
          </cell>
          <cell r="AJ774">
            <v>0</v>
          </cell>
          <cell r="AK774">
            <v>5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</row>
        <row r="775">
          <cell r="P775">
            <v>0</v>
          </cell>
          <cell r="R775">
            <v>0</v>
          </cell>
          <cell r="AA775">
            <v>173</v>
          </cell>
          <cell r="AB775">
            <v>0</v>
          </cell>
          <cell r="AC775">
            <v>173</v>
          </cell>
          <cell r="AD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</row>
        <row r="776">
          <cell r="P776">
            <v>0</v>
          </cell>
          <cell r="R776">
            <v>0</v>
          </cell>
          <cell r="AA776">
            <v>109</v>
          </cell>
          <cell r="AB776">
            <v>0</v>
          </cell>
          <cell r="AC776">
            <v>109</v>
          </cell>
          <cell r="AD776">
            <v>0</v>
          </cell>
          <cell r="AH776">
            <v>20</v>
          </cell>
          <cell r="AI776">
            <v>2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</row>
        <row r="777">
          <cell r="P777">
            <v>0</v>
          </cell>
          <cell r="R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13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</row>
        <row r="778">
          <cell r="P778">
            <v>0</v>
          </cell>
          <cell r="R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96</v>
          </cell>
          <cell r="AH778">
            <v>0</v>
          </cell>
          <cell r="AI778">
            <v>0</v>
          </cell>
          <cell r="AJ778">
            <v>0</v>
          </cell>
          <cell r="AK778">
            <v>181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</row>
        <row r="779">
          <cell r="P779">
            <v>0</v>
          </cell>
          <cell r="R779">
            <v>0</v>
          </cell>
          <cell r="AA779">
            <v>61</v>
          </cell>
          <cell r="AB779">
            <v>61</v>
          </cell>
          <cell r="AC779">
            <v>0</v>
          </cell>
          <cell r="AD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</row>
        <row r="780">
          <cell r="P780">
            <v>0</v>
          </cell>
          <cell r="R780">
            <v>0</v>
          </cell>
          <cell r="AA780">
            <v>32</v>
          </cell>
          <cell r="AB780">
            <v>32</v>
          </cell>
          <cell r="AC780">
            <v>0</v>
          </cell>
          <cell r="AD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</row>
        <row r="781">
          <cell r="P781">
            <v>0</v>
          </cell>
          <cell r="R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6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</row>
        <row r="782">
          <cell r="P782">
            <v>0</v>
          </cell>
          <cell r="R782">
            <v>0</v>
          </cell>
          <cell r="AA782">
            <v>119</v>
          </cell>
          <cell r="AB782">
            <v>119</v>
          </cell>
          <cell r="AC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</row>
        <row r="783">
          <cell r="P783">
            <v>0</v>
          </cell>
          <cell r="R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86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</row>
        <row r="784">
          <cell r="P784">
            <v>0</v>
          </cell>
          <cell r="R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96</v>
          </cell>
          <cell r="AH784">
            <v>0</v>
          </cell>
          <cell r="AI784">
            <v>0</v>
          </cell>
          <cell r="AJ784">
            <v>0</v>
          </cell>
          <cell r="AK784">
            <v>435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</row>
        <row r="785">
          <cell r="P785">
            <v>0</v>
          </cell>
          <cell r="R785">
            <v>0</v>
          </cell>
          <cell r="AA785">
            <v>192</v>
          </cell>
          <cell r="AB785">
            <v>192</v>
          </cell>
          <cell r="AC785">
            <v>0</v>
          </cell>
          <cell r="AH785">
            <v>0</v>
          </cell>
          <cell r="AI785">
            <v>0</v>
          </cell>
          <cell r="AJ785">
            <v>0</v>
          </cell>
          <cell r="AO785">
            <v>0</v>
          </cell>
          <cell r="AP785">
            <v>0</v>
          </cell>
          <cell r="AQ785">
            <v>0</v>
          </cell>
          <cell r="AV785">
            <v>0</v>
          </cell>
          <cell r="AW785">
            <v>0</v>
          </cell>
          <cell r="AX785">
            <v>0</v>
          </cell>
          <cell r="BC785">
            <v>0</v>
          </cell>
          <cell r="BD785">
            <v>0</v>
          </cell>
          <cell r="BE785">
            <v>0</v>
          </cell>
          <cell r="BJ785">
            <v>0</v>
          </cell>
        </row>
        <row r="786">
          <cell r="P786">
            <v>0</v>
          </cell>
          <cell r="R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48</v>
          </cell>
          <cell r="AH786">
            <v>50</v>
          </cell>
          <cell r="AI786">
            <v>50</v>
          </cell>
          <cell r="AJ786">
            <v>0</v>
          </cell>
          <cell r="AO786">
            <v>0</v>
          </cell>
          <cell r="AP786">
            <v>0</v>
          </cell>
          <cell r="AQ786">
            <v>0</v>
          </cell>
          <cell r="AV786">
            <v>0</v>
          </cell>
          <cell r="AW786">
            <v>0</v>
          </cell>
          <cell r="AX786">
            <v>0</v>
          </cell>
          <cell r="BC786">
            <v>0</v>
          </cell>
          <cell r="BD786">
            <v>0</v>
          </cell>
          <cell r="BE786">
            <v>0</v>
          </cell>
          <cell r="BJ786">
            <v>0</v>
          </cell>
        </row>
        <row r="787">
          <cell r="P787">
            <v>0</v>
          </cell>
          <cell r="R787">
            <v>0</v>
          </cell>
          <cell r="AA787">
            <v>0</v>
          </cell>
          <cell r="AB787">
            <v>0</v>
          </cell>
          <cell r="AC787">
            <v>0</v>
          </cell>
          <cell r="AH787">
            <v>0</v>
          </cell>
          <cell r="AI787">
            <v>0</v>
          </cell>
          <cell r="AJ787">
            <v>0</v>
          </cell>
          <cell r="AO787">
            <v>0</v>
          </cell>
          <cell r="AP787">
            <v>0</v>
          </cell>
          <cell r="AQ787">
            <v>0</v>
          </cell>
          <cell r="AV787">
            <v>0</v>
          </cell>
          <cell r="AW787">
            <v>0</v>
          </cell>
          <cell r="AX787">
            <v>0</v>
          </cell>
          <cell r="BC787">
            <v>0</v>
          </cell>
          <cell r="BD787">
            <v>0</v>
          </cell>
          <cell r="BE787">
            <v>0</v>
          </cell>
          <cell r="BJ787">
            <v>0</v>
          </cell>
        </row>
        <row r="788">
          <cell r="P788">
            <v>0</v>
          </cell>
          <cell r="R788">
            <v>0</v>
          </cell>
          <cell r="AA788">
            <v>64</v>
          </cell>
          <cell r="AB788">
            <v>0</v>
          </cell>
          <cell r="AC788">
            <v>64</v>
          </cell>
          <cell r="AH788">
            <v>134</v>
          </cell>
          <cell r="AI788">
            <v>134</v>
          </cell>
          <cell r="AJ788">
            <v>0</v>
          </cell>
          <cell r="AO788">
            <v>0</v>
          </cell>
          <cell r="AP788">
            <v>0</v>
          </cell>
          <cell r="AQ788">
            <v>0</v>
          </cell>
          <cell r="AV788">
            <v>0</v>
          </cell>
          <cell r="AW788">
            <v>0</v>
          </cell>
          <cell r="AX788">
            <v>0</v>
          </cell>
          <cell r="BC788">
            <v>0</v>
          </cell>
          <cell r="BD788">
            <v>0</v>
          </cell>
          <cell r="BE788">
            <v>0</v>
          </cell>
          <cell r="BJ788">
            <v>0</v>
          </cell>
        </row>
        <row r="789">
          <cell r="P789">
            <v>0</v>
          </cell>
          <cell r="R789">
            <v>0</v>
          </cell>
          <cell r="AA789">
            <v>0</v>
          </cell>
          <cell r="AB789">
            <v>0</v>
          </cell>
          <cell r="AC789">
            <v>0</v>
          </cell>
          <cell r="AH789">
            <v>0</v>
          </cell>
          <cell r="AI789">
            <v>0</v>
          </cell>
          <cell r="AJ789">
            <v>0</v>
          </cell>
          <cell r="AO789">
            <v>0</v>
          </cell>
          <cell r="AP789">
            <v>0</v>
          </cell>
          <cell r="AQ789">
            <v>0</v>
          </cell>
          <cell r="AV789">
            <v>0</v>
          </cell>
          <cell r="AW789">
            <v>0</v>
          </cell>
          <cell r="AX789">
            <v>0</v>
          </cell>
          <cell r="BC789">
            <v>0</v>
          </cell>
          <cell r="BD789">
            <v>0</v>
          </cell>
          <cell r="BE789">
            <v>0</v>
          </cell>
          <cell r="BJ789">
            <v>0</v>
          </cell>
        </row>
        <row r="790">
          <cell r="P790">
            <v>0</v>
          </cell>
          <cell r="R790">
            <v>0</v>
          </cell>
          <cell r="AA790">
            <v>160</v>
          </cell>
          <cell r="AB790">
            <v>0</v>
          </cell>
          <cell r="AC790">
            <v>160</v>
          </cell>
          <cell r="AD790">
            <v>0</v>
          </cell>
          <cell r="AH790">
            <v>21</v>
          </cell>
          <cell r="AI790">
            <v>21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</row>
        <row r="791">
          <cell r="P791">
            <v>0</v>
          </cell>
          <cell r="R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</row>
        <row r="792">
          <cell r="P792">
            <v>0</v>
          </cell>
          <cell r="R792">
            <v>0</v>
          </cell>
          <cell r="AA792">
            <v>0</v>
          </cell>
          <cell r="AB792">
            <v>0</v>
          </cell>
          <cell r="AC792">
            <v>0</v>
          </cell>
          <cell r="AH792">
            <v>0</v>
          </cell>
          <cell r="AI792">
            <v>0</v>
          </cell>
          <cell r="AJ792">
            <v>0</v>
          </cell>
          <cell r="AO792">
            <v>0</v>
          </cell>
          <cell r="AP792">
            <v>0</v>
          </cell>
          <cell r="AQ792">
            <v>0</v>
          </cell>
          <cell r="AV792">
            <v>0</v>
          </cell>
          <cell r="AW792">
            <v>0</v>
          </cell>
          <cell r="AX792">
            <v>0</v>
          </cell>
          <cell r="BC792">
            <v>0</v>
          </cell>
          <cell r="BD792">
            <v>0</v>
          </cell>
          <cell r="BE792">
            <v>0</v>
          </cell>
          <cell r="BJ792">
            <v>0</v>
          </cell>
        </row>
        <row r="793">
          <cell r="P793">
            <v>0</v>
          </cell>
          <cell r="R793">
            <v>0</v>
          </cell>
          <cell r="AA793">
            <v>0</v>
          </cell>
          <cell r="AB793">
            <v>0</v>
          </cell>
          <cell r="AC793">
            <v>0</v>
          </cell>
          <cell r="AH793">
            <v>0</v>
          </cell>
          <cell r="AI793">
            <v>0</v>
          </cell>
          <cell r="AJ793">
            <v>0</v>
          </cell>
          <cell r="AO793">
            <v>0</v>
          </cell>
          <cell r="AP793">
            <v>0</v>
          </cell>
          <cell r="AQ793">
            <v>0</v>
          </cell>
          <cell r="AV793">
            <v>0</v>
          </cell>
          <cell r="AW793">
            <v>0</v>
          </cell>
          <cell r="AX793">
            <v>0</v>
          </cell>
          <cell r="BC793">
            <v>0</v>
          </cell>
          <cell r="BD793">
            <v>0</v>
          </cell>
          <cell r="BE793">
            <v>0</v>
          </cell>
          <cell r="BJ793">
            <v>0</v>
          </cell>
        </row>
        <row r="794">
          <cell r="P794">
            <v>0</v>
          </cell>
          <cell r="R794">
            <v>0</v>
          </cell>
          <cell r="AA794">
            <v>0</v>
          </cell>
          <cell r="AB794">
            <v>0</v>
          </cell>
          <cell r="AC794">
            <v>0</v>
          </cell>
          <cell r="AH794">
            <v>0</v>
          </cell>
          <cell r="AI794">
            <v>0</v>
          </cell>
          <cell r="AJ794">
            <v>0</v>
          </cell>
          <cell r="AO794">
            <v>0</v>
          </cell>
          <cell r="AP794">
            <v>0</v>
          </cell>
          <cell r="AQ794">
            <v>0</v>
          </cell>
          <cell r="AV794">
            <v>0</v>
          </cell>
          <cell r="AW794">
            <v>0</v>
          </cell>
          <cell r="AX794">
            <v>0</v>
          </cell>
          <cell r="BC794">
            <v>0</v>
          </cell>
          <cell r="BD794">
            <v>0</v>
          </cell>
          <cell r="BE794">
            <v>0</v>
          </cell>
          <cell r="BJ794">
            <v>0</v>
          </cell>
        </row>
        <row r="795">
          <cell r="P795">
            <v>0</v>
          </cell>
          <cell r="R795">
            <v>0</v>
          </cell>
          <cell r="AA795">
            <v>10</v>
          </cell>
          <cell r="AB795">
            <v>10</v>
          </cell>
          <cell r="AC795">
            <v>0</v>
          </cell>
          <cell r="AD795">
            <v>48</v>
          </cell>
          <cell r="AH795">
            <v>0</v>
          </cell>
          <cell r="AI795">
            <v>0</v>
          </cell>
          <cell r="AJ795">
            <v>0</v>
          </cell>
          <cell r="AO795">
            <v>0</v>
          </cell>
          <cell r="AP795">
            <v>0</v>
          </cell>
          <cell r="AQ795">
            <v>0</v>
          </cell>
          <cell r="AV795">
            <v>0</v>
          </cell>
          <cell r="AW795">
            <v>0</v>
          </cell>
          <cell r="AX795">
            <v>0</v>
          </cell>
          <cell r="BC795">
            <v>0</v>
          </cell>
          <cell r="BD795">
            <v>0</v>
          </cell>
          <cell r="BE795">
            <v>0</v>
          </cell>
          <cell r="BJ795">
            <v>0</v>
          </cell>
        </row>
        <row r="796">
          <cell r="P796">
            <v>0</v>
          </cell>
          <cell r="R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45</v>
          </cell>
          <cell r="AH796">
            <v>0</v>
          </cell>
          <cell r="AI796">
            <v>0</v>
          </cell>
          <cell r="AJ796">
            <v>0</v>
          </cell>
          <cell r="AO796">
            <v>0</v>
          </cell>
          <cell r="AP796">
            <v>0</v>
          </cell>
          <cell r="AQ796">
            <v>0</v>
          </cell>
          <cell r="AV796">
            <v>0</v>
          </cell>
          <cell r="AW796">
            <v>0</v>
          </cell>
          <cell r="AX796">
            <v>0</v>
          </cell>
          <cell r="BC796">
            <v>0</v>
          </cell>
          <cell r="BD796">
            <v>0</v>
          </cell>
          <cell r="BE796">
            <v>0</v>
          </cell>
          <cell r="BJ796">
            <v>0</v>
          </cell>
        </row>
        <row r="797">
          <cell r="P797">
            <v>0</v>
          </cell>
          <cell r="R797">
            <v>0</v>
          </cell>
          <cell r="AA797">
            <v>160</v>
          </cell>
          <cell r="AB797">
            <v>0</v>
          </cell>
          <cell r="AC797">
            <v>160</v>
          </cell>
          <cell r="AD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</row>
        <row r="798">
          <cell r="P798">
            <v>0</v>
          </cell>
          <cell r="R798">
            <v>0</v>
          </cell>
          <cell r="AA798">
            <v>38</v>
          </cell>
          <cell r="AB798">
            <v>38</v>
          </cell>
          <cell r="AC798">
            <v>0</v>
          </cell>
          <cell r="AD798">
            <v>0</v>
          </cell>
          <cell r="AH798">
            <v>0</v>
          </cell>
          <cell r="AI798">
            <v>0</v>
          </cell>
          <cell r="AJ798">
            <v>0</v>
          </cell>
          <cell r="AO798">
            <v>0</v>
          </cell>
          <cell r="AP798">
            <v>0</v>
          </cell>
          <cell r="AQ798">
            <v>0</v>
          </cell>
          <cell r="AV798">
            <v>0</v>
          </cell>
          <cell r="AW798">
            <v>0</v>
          </cell>
          <cell r="AX798">
            <v>0</v>
          </cell>
          <cell r="BC798">
            <v>0</v>
          </cell>
          <cell r="BD798">
            <v>0</v>
          </cell>
          <cell r="BE798">
            <v>0</v>
          </cell>
          <cell r="BJ798">
            <v>0</v>
          </cell>
        </row>
        <row r="799">
          <cell r="P799">
            <v>0</v>
          </cell>
          <cell r="R799">
            <v>0</v>
          </cell>
          <cell r="AA799">
            <v>204</v>
          </cell>
          <cell r="AB799">
            <v>116</v>
          </cell>
          <cell r="AC799">
            <v>88</v>
          </cell>
          <cell r="AD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</row>
        <row r="800">
          <cell r="P800">
            <v>0</v>
          </cell>
          <cell r="R800">
            <v>0</v>
          </cell>
          <cell r="AA800">
            <v>4</v>
          </cell>
          <cell r="AB800">
            <v>4</v>
          </cell>
          <cell r="AC800">
            <v>0</v>
          </cell>
          <cell r="AD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</row>
        <row r="801">
          <cell r="P801">
            <v>0</v>
          </cell>
          <cell r="R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49</v>
          </cell>
          <cell r="AH801">
            <v>0</v>
          </cell>
          <cell r="AI801">
            <v>0</v>
          </cell>
          <cell r="AJ801">
            <v>0</v>
          </cell>
          <cell r="AO801">
            <v>0</v>
          </cell>
          <cell r="AP801">
            <v>0</v>
          </cell>
          <cell r="AQ801">
            <v>0</v>
          </cell>
          <cell r="AV801">
            <v>0</v>
          </cell>
          <cell r="AW801">
            <v>0</v>
          </cell>
          <cell r="AX801">
            <v>0</v>
          </cell>
          <cell r="BC801">
            <v>0</v>
          </cell>
          <cell r="BD801">
            <v>0</v>
          </cell>
          <cell r="BE801">
            <v>0</v>
          </cell>
          <cell r="BJ801">
            <v>0</v>
          </cell>
        </row>
        <row r="802">
          <cell r="P802">
            <v>0</v>
          </cell>
          <cell r="R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52</v>
          </cell>
          <cell r="AH802">
            <v>0</v>
          </cell>
          <cell r="AI802">
            <v>0</v>
          </cell>
          <cell r="AJ802">
            <v>0</v>
          </cell>
          <cell r="AO802">
            <v>0</v>
          </cell>
          <cell r="AP802">
            <v>0</v>
          </cell>
          <cell r="AQ802">
            <v>0</v>
          </cell>
          <cell r="AV802">
            <v>0</v>
          </cell>
          <cell r="AW802">
            <v>0</v>
          </cell>
          <cell r="AX802">
            <v>0</v>
          </cell>
          <cell r="BC802">
            <v>0</v>
          </cell>
          <cell r="BD802">
            <v>0</v>
          </cell>
          <cell r="BE802">
            <v>0</v>
          </cell>
          <cell r="BJ802">
            <v>0</v>
          </cell>
        </row>
        <row r="803">
          <cell r="P803">
            <v>0</v>
          </cell>
          <cell r="R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26</v>
          </cell>
          <cell r="AH803">
            <v>0</v>
          </cell>
          <cell r="AI803">
            <v>0</v>
          </cell>
          <cell r="AJ803">
            <v>0</v>
          </cell>
          <cell r="AO803">
            <v>0</v>
          </cell>
          <cell r="AP803">
            <v>0</v>
          </cell>
          <cell r="AQ803">
            <v>0</v>
          </cell>
          <cell r="AV803">
            <v>0</v>
          </cell>
          <cell r="AW803">
            <v>0</v>
          </cell>
          <cell r="AX803">
            <v>0</v>
          </cell>
          <cell r="BC803">
            <v>0</v>
          </cell>
          <cell r="BD803">
            <v>0</v>
          </cell>
          <cell r="BE803">
            <v>0</v>
          </cell>
          <cell r="BJ803">
            <v>0</v>
          </cell>
        </row>
        <row r="804">
          <cell r="P804">
            <v>0</v>
          </cell>
          <cell r="R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5</v>
          </cell>
          <cell r="AH804">
            <v>0</v>
          </cell>
          <cell r="AI804">
            <v>0</v>
          </cell>
          <cell r="AJ804">
            <v>0</v>
          </cell>
          <cell r="AO804">
            <v>0</v>
          </cell>
          <cell r="AP804">
            <v>0</v>
          </cell>
          <cell r="AQ804">
            <v>0</v>
          </cell>
          <cell r="AV804">
            <v>0</v>
          </cell>
          <cell r="AW804">
            <v>0</v>
          </cell>
          <cell r="AX804">
            <v>0</v>
          </cell>
          <cell r="BC804">
            <v>0</v>
          </cell>
          <cell r="BD804">
            <v>0</v>
          </cell>
          <cell r="BE804">
            <v>0</v>
          </cell>
          <cell r="BJ804">
            <v>0</v>
          </cell>
        </row>
        <row r="805">
          <cell r="P805">
            <v>0</v>
          </cell>
          <cell r="R805">
            <v>0</v>
          </cell>
          <cell r="AA805">
            <v>10</v>
          </cell>
          <cell r="AB805">
            <v>10</v>
          </cell>
          <cell r="AC805">
            <v>0</v>
          </cell>
          <cell r="AD805">
            <v>0</v>
          </cell>
          <cell r="AH805">
            <v>0</v>
          </cell>
          <cell r="AI805">
            <v>0</v>
          </cell>
          <cell r="AJ805">
            <v>0</v>
          </cell>
          <cell r="AO805">
            <v>0</v>
          </cell>
          <cell r="AP805">
            <v>0</v>
          </cell>
          <cell r="AQ805">
            <v>0</v>
          </cell>
          <cell r="AV805">
            <v>0</v>
          </cell>
          <cell r="AW805">
            <v>0</v>
          </cell>
          <cell r="AX805">
            <v>0</v>
          </cell>
          <cell r="BC805">
            <v>0</v>
          </cell>
          <cell r="BD805">
            <v>0</v>
          </cell>
          <cell r="BE805">
            <v>0</v>
          </cell>
          <cell r="BJ805">
            <v>0</v>
          </cell>
        </row>
        <row r="806">
          <cell r="P806">
            <v>0</v>
          </cell>
          <cell r="R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13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</row>
        <row r="807">
          <cell r="P807">
            <v>0</v>
          </cell>
          <cell r="R807">
            <v>0</v>
          </cell>
          <cell r="AA807">
            <v>109</v>
          </cell>
          <cell r="AB807">
            <v>109</v>
          </cell>
          <cell r="AC807">
            <v>0</v>
          </cell>
          <cell r="AD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</row>
        <row r="808">
          <cell r="P808">
            <v>0</v>
          </cell>
          <cell r="R808">
            <v>0</v>
          </cell>
          <cell r="AA808">
            <v>25</v>
          </cell>
          <cell r="AB808">
            <v>25</v>
          </cell>
          <cell r="AC808">
            <v>0</v>
          </cell>
          <cell r="AD808">
            <v>11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</row>
        <row r="809">
          <cell r="P809">
            <v>29</v>
          </cell>
          <cell r="R809">
            <v>0</v>
          </cell>
          <cell r="AA809">
            <v>25</v>
          </cell>
          <cell r="AB809">
            <v>25</v>
          </cell>
          <cell r="AC809">
            <v>0</v>
          </cell>
          <cell r="AD809">
            <v>6</v>
          </cell>
          <cell r="AH809">
            <v>0</v>
          </cell>
          <cell r="AI809">
            <v>0</v>
          </cell>
          <cell r="AJ809">
            <v>0</v>
          </cell>
          <cell r="AO809">
            <v>0</v>
          </cell>
          <cell r="AP809">
            <v>0</v>
          </cell>
          <cell r="AQ809">
            <v>0</v>
          </cell>
          <cell r="AV809">
            <v>0</v>
          </cell>
          <cell r="AW809">
            <v>0</v>
          </cell>
          <cell r="AX809">
            <v>0</v>
          </cell>
          <cell r="BC809">
            <v>0</v>
          </cell>
          <cell r="BD809">
            <v>0</v>
          </cell>
          <cell r="BE809">
            <v>0</v>
          </cell>
          <cell r="BJ809">
            <v>0</v>
          </cell>
        </row>
        <row r="810">
          <cell r="P810">
            <v>0</v>
          </cell>
          <cell r="R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29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</row>
        <row r="811">
          <cell r="P811">
            <v>0</v>
          </cell>
          <cell r="R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38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</row>
        <row r="812">
          <cell r="P812">
            <v>0</v>
          </cell>
          <cell r="R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21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</row>
        <row r="813">
          <cell r="P813">
            <v>0</v>
          </cell>
          <cell r="R813">
            <v>0</v>
          </cell>
          <cell r="AA813">
            <v>36</v>
          </cell>
          <cell r="AB813">
            <v>36</v>
          </cell>
          <cell r="AC813">
            <v>0</v>
          </cell>
          <cell r="AD813">
            <v>0</v>
          </cell>
          <cell r="AH813">
            <v>0</v>
          </cell>
          <cell r="AI813">
            <v>0</v>
          </cell>
          <cell r="AJ813">
            <v>0</v>
          </cell>
          <cell r="AO813">
            <v>0</v>
          </cell>
          <cell r="AP813">
            <v>0</v>
          </cell>
          <cell r="AQ813">
            <v>0</v>
          </cell>
          <cell r="AV813">
            <v>0</v>
          </cell>
          <cell r="AW813">
            <v>0</v>
          </cell>
          <cell r="AX813">
            <v>0</v>
          </cell>
          <cell r="BC813">
            <v>0</v>
          </cell>
          <cell r="BD813">
            <v>0</v>
          </cell>
          <cell r="BE813">
            <v>0</v>
          </cell>
          <cell r="BJ813">
            <v>0</v>
          </cell>
        </row>
        <row r="814">
          <cell r="P814">
            <v>0</v>
          </cell>
          <cell r="R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7</v>
          </cell>
          <cell r="AH814">
            <v>0</v>
          </cell>
          <cell r="AI814">
            <v>0</v>
          </cell>
          <cell r="AJ814">
            <v>0</v>
          </cell>
          <cell r="AO814">
            <v>0</v>
          </cell>
          <cell r="AP814">
            <v>0</v>
          </cell>
          <cell r="AQ814">
            <v>0</v>
          </cell>
          <cell r="AV814">
            <v>0</v>
          </cell>
          <cell r="AW814">
            <v>0</v>
          </cell>
          <cell r="AX814">
            <v>0</v>
          </cell>
          <cell r="BC814">
            <v>0</v>
          </cell>
          <cell r="BD814">
            <v>0</v>
          </cell>
          <cell r="BE814">
            <v>0</v>
          </cell>
          <cell r="BJ814">
            <v>0</v>
          </cell>
        </row>
        <row r="815">
          <cell r="P815">
            <v>0</v>
          </cell>
          <cell r="R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3</v>
          </cell>
          <cell r="AH815">
            <v>0</v>
          </cell>
          <cell r="AI815">
            <v>0</v>
          </cell>
          <cell r="AJ815">
            <v>0</v>
          </cell>
          <cell r="AO815">
            <v>0</v>
          </cell>
          <cell r="AP815">
            <v>0</v>
          </cell>
          <cell r="AQ815">
            <v>0</v>
          </cell>
          <cell r="AV815">
            <v>0</v>
          </cell>
          <cell r="AW815">
            <v>0</v>
          </cell>
          <cell r="AX815">
            <v>0</v>
          </cell>
          <cell r="BC815">
            <v>0</v>
          </cell>
          <cell r="BD815">
            <v>0</v>
          </cell>
          <cell r="BE815">
            <v>0</v>
          </cell>
          <cell r="BJ815">
            <v>0</v>
          </cell>
        </row>
        <row r="816">
          <cell r="P816">
            <v>0</v>
          </cell>
          <cell r="R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64</v>
          </cell>
          <cell r="AH816">
            <v>0</v>
          </cell>
          <cell r="AI816">
            <v>0</v>
          </cell>
          <cell r="AJ816">
            <v>0</v>
          </cell>
          <cell r="AO816">
            <v>0</v>
          </cell>
          <cell r="AP816">
            <v>0</v>
          </cell>
          <cell r="AQ816">
            <v>0</v>
          </cell>
          <cell r="AV816">
            <v>0</v>
          </cell>
          <cell r="AW816">
            <v>0</v>
          </cell>
          <cell r="AX816">
            <v>0</v>
          </cell>
          <cell r="BC816">
            <v>0</v>
          </cell>
          <cell r="BD816">
            <v>0</v>
          </cell>
          <cell r="BE816">
            <v>0</v>
          </cell>
          <cell r="BJ816">
            <v>0</v>
          </cell>
        </row>
        <row r="817">
          <cell r="P817">
            <v>74</v>
          </cell>
          <cell r="R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</v>
          </cell>
          <cell r="AH817">
            <v>0</v>
          </cell>
          <cell r="AI817">
            <v>0</v>
          </cell>
          <cell r="AJ817">
            <v>0</v>
          </cell>
          <cell r="AO817">
            <v>0</v>
          </cell>
          <cell r="AP817">
            <v>0</v>
          </cell>
          <cell r="AQ817">
            <v>0</v>
          </cell>
          <cell r="AV817">
            <v>0</v>
          </cell>
          <cell r="AW817">
            <v>0</v>
          </cell>
          <cell r="AX817">
            <v>0</v>
          </cell>
          <cell r="BC817">
            <v>0</v>
          </cell>
          <cell r="BD817">
            <v>0</v>
          </cell>
          <cell r="BE817">
            <v>0</v>
          </cell>
          <cell r="BJ817">
            <v>0</v>
          </cell>
        </row>
        <row r="818">
          <cell r="P818">
            <v>0</v>
          </cell>
          <cell r="R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64</v>
          </cell>
          <cell r="AH818">
            <v>0</v>
          </cell>
          <cell r="AI818">
            <v>0</v>
          </cell>
          <cell r="AJ818">
            <v>0</v>
          </cell>
          <cell r="AO818">
            <v>0</v>
          </cell>
          <cell r="AP818">
            <v>0</v>
          </cell>
          <cell r="AQ818">
            <v>0</v>
          </cell>
          <cell r="AV818">
            <v>0</v>
          </cell>
          <cell r="AW818">
            <v>0</v>
          </cell>
          <cell r="AX818">
            <v>0</v>
          </cell>
          <cell r="BC818">
            <v>0</v>
          </cell>
          <cell r="BD818">
            <v>0</v>
          </cell>
          <cell r="BE818">
            <v>0</v>
          </cell>
          <cell r="BJ818">
            <v>0</v>
          </cell>
        </row>
        <row r="819">
          <cell r="P819">
            <v>0</v>
          </cell>
          <cell r="R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58</v>
          </cell>
          <cell r="AH819">
            <v>0</v>
          </cell>
          <cell r="AI819">
            <v>0</v>
          </cell>
          <cell r="AJ819">
            <v>0</v>
          </cell>
          <cell r="AO819">
            <v>0</v>
          </cell>
          <cell r="AP819">
            <v>0</v>
          </cell>
          <cell r="AQ819">
            <v>0</v>
          </cell>
          <cell r="AV819">
            <v>0</v>
          </cell>
          <cell r="AW819">
            <v>0</v>
          </cell>
          <cell r="AX819">
            <v>0</v>
          </cell>
          <cell r="BC819">
            <v>0</v>
          </cell>
          <cell r="BD819">
            <v>0</v>
          </cell>
          <cell r="BE819">
            <v>0</v>
          </cell>
          <cell r="BJ819">
            <v>0</v>
          </cell>
        </row>
        <row r="820">
          <cell r="P820">
            <v>343</v>
          </cell>
          <cell r="R820">
            <v>157</v>
          </cell>
          <cell r="AA820">
            <v>130</v>
          </cell>
          <cell r="AB820">
            <v>130</v>
          </cell>
          <cell r="AC820">
            <v>0</v>
          </cell>
          <cell r="AH820">
            <v>0</v>
          </cell>
          <cell r="AI820">
            <v>0</v>
          </cell>
          <cell r="AJ820">
            <v>0</v>
          </cell>
          <cell r="AO820">
            <v>0</v>
          </cell>
          <cell r="AP820">
            <v>0</v>
          </cell>
          <cell r="AQ820">
            <v>0</v>
          </cell>
          <cell r="AV820">
            <v>0</v>
          </cell>
          <cell r="AW820">
            <v>0</v>
          </cell>
          <cell r="AX820">
            <v>0</v>
          </cell>
          <cell r="BC820">
            <v>0</v>
          </cell>
          <cell r="BD820">
            <v>0</v>
          </cell>
          <cell r="BE820">
            <v>0</v>
          </cell>
          <cell r="BJ820">
            <v>0</v>
          </cell>
        </row>
        <row r="821">
          <cell r="P821">
            <v>0</v>
          </cell>
          <cell r="R821">
            <v>0</v>
          </cell>
          <cell r="AA821">
            <v>128</v>
          </cell>
          <cell r="AB821">
            <v>0</v>
          </cell>
          <cell r="AC821">
            <v>128</v>
          </cell>
          <cell r="AH821">
            <v>68</v>
          </cell>
          <cell r="AI821">
            <v>68</v>
          </cell>
          <cell r="AJ821">
            <v>0</v>
          </cell>
          <cell r="AO821">
            <v>0</v>
          </cell>
          <cell r="AP821">
            <v>0</v>
          </cell>
          <cell r="AQ821">
            <v>0</v>
          </cell>
          <cell r="AV821">
            <v>0</v>
          </cell>
          <cell r="AW821">
            <v>0</v>
          </cell>
          <cell r="AX821">
            <v>0</v>
          </cell>
          <cell r="BC821">
            <v>0</v>
          </cell>
          <cell r="BD821">
            <v>0</v>
          </cell>
          <cell r="BE821">
            <v>0</v>
          </cell>
          <cell r="BJ821">
            <v>0</v>
          </cell>
        </row>
        <row r="822">
          <cell r="P822">
            <v>0</v>
          </cell>
          <cell r="R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4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</row>
        <row r="823">
          <cell r="P823">
            <v>236</v>
          </cell>
          <cell r="R823">
            <v>16</v>
          </cell>
          <cell r="AA823">
            <v>170</v>
          </cell>
          <cell r="AB823">
            <v>58</v>
          </cell>
          <cell r="AC823">
            <v>112</v>
          </cell>
          <cell r="AD823">
            <v>1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</row>
        <row r="824">
          <cell r="P824">
            <v>337</v>
          </cell>
          <cell r="R824">
            <v>32</v>
          </cell>
          <cell r="AA824">
            <v>17</v>
          </cell>
          <cell r="AB824">
            <v>17</v>
          </cell>
          <cell r="AC824">
            <v>0</v>
          </cell>
          <cell r="AD824">
            <v>3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</row>
        <row r="825">
          <cell r="P825">
            <v>142</v>
          </cell>
          <cell r="R825">
            <v>0</v>
          </cell>
          <cell r="AA825">
            <v>83</v>
          </cell>
          <cell r="AB825">
            <v>83</v>
          </cell>
          <cell r="AC825">
            <v>0</v>
          </cell>
          <cell r="AD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</row>
        <row r="826">
          <cell r="P826">
            <v>0</v>
          </cell>
          <cell r="R826">
            <v>0</v>
          </cell>
          <cell r="AA826">
            <v>9</v>
          </cell>
          <cell r="AB826">
            <v>9</v>
          </cell>
          <cell r="AC826">
            <v>0</v>
          </cell>
          <cell r="AD826">
            <v>8</v>
          </cell>
          <cell r="AH826">
            <v>0</v>
          </cell>
          <cell r="AI826">
            <v>0</v>
          </cell>
          <cell r="AJ826">
            <v>0</v>
          </cell>
          <cell r="AO826">
            <v>0</v>
          </cell>
          <cell r="AP826">
            <v>0</v>
          </cell>
          <cell r="AQ826">
            <v>0</v>
          </cell>
          <cell r="AV826">
            <v>0</v>
          </cell>
          <cell r="AW826">
            <v>0</v>
          </cell>
          <cell r="AX826">
            <v>0</v>
          </cell>
          <cell r="BC826">
            <v>0</v>
          </cell>
          <cell r="BD826">
            <v>0</v>
          </cell>
          <cell r="BE826">
            <v>0</v>
          </cell>
          <cell r="BJ826">
            <v>0</v>
          </cell>
        </row>
        <row r="827">
          <cell r="P827">
            <v>0</v>
          </cell>
          <cell r="R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17</v>
          </cell>
          <cell r="AH827">
            <v>0</v>
          </cell>
          <cell r="AI827">
            <v>0</v>
          </cell>
          <cell r="AJ827">
            <v>0</v>
          </cell>
          <cell r="AO827">
            <v>0</v>
          </cell>
          <cell r="AP827">
            <v>0</v>
          </cell>
          <cell r="AQ827">
            <v>0</v>
          </cell>
          <cell r="AV827">
            <v>0</v>
          </cell>
          <cell r="AW827">
            <v>0</v>
          </cell>
          <cell r="AX827">
            <v>0</v>
          </cell>
          <cell r="BC827">
            <v>0</v>
          </cell>
          <cell r="BD827">
            <v>0</v>
          </cell>
          <cell r="BE827">
            <v>0</v>
          </cell>
          <cell r="BJ827">
            <v>0</v>
          </cell>
        </row>
        <row r="828">
          <cell r="P828">
            <v>0</v>
          </cell>
          <cell r="R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13</v>
          </cell>
          <cell r="AH828">
            <v>0</v>
          </cell>
          <cell r="AI828">
            <v>0</v>
          </cell>
          <cell r="AJ828">
            <v>0</v>
          </cell>
          <cell r="AO828">
            <v>0</v>
          </cell>
          <cell r="AP828">
            <v>0</v>
          </cell>
          <cell r="AQ828">
            <v>0</v>
          </cell>
          <cell r="AV828">
            <v>0</v>
          </cell>
          <cell r="AW828">
            <v>0</v>
          </cell>
          <cell r="AX828">
            <v>0</v>
          </cell>
          <cell r="BC828">
            <v>0</v>
          </cell>
          <cell r="BD828">
            <v>0</v>
          </cell>
          <cell r="BE828">
            <v>0</v>
          </cell>
          <cell r="BJ828">
            <v>0</v>
          </cell>
        </row>
        <row r="829">
          <cell r="P829">
            <v>0</v>
          </cell>
          <cell r="R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16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</row>
        <row r="830">
          <cell r="P830">
            <v>83</v>
          </cell>
          <cell r="R830">
            <v>0</v>
          </cell>
          <cell r="AA830">
            <v>6</v>
          </cell>
          <cell r="AB830">
            <v>6</v>
          </cell>
          <cell r="AC830">
            <v>0</v>
          </cell>
          <cell r="AD830">
            <v>6</v>
          </cell>
          <cell r="AH830">
            <v>0</v>
          </cell>
          <cell r="AI830">
            <v>0</v>
          </cell>
          <cell r="AJ830">
            <v>0</v>
          </cell>
          <cell r="AO830">
            <v>0</v>
          </cell>
          <cell r="AP830">
            <v>0</v>
          </cell>
          <cell r="AQ830">
            <v>0</v>
          </cell>
          <cell r="AV830">
            <v>0</v>
          </cell>
          <cell r="AW830">
            <v>0</v>
          </cell>
          <cell r="AX830">
            <v>0</v>
          </cell>
          <cell r="BC830">
            <v>0</v>
          </cell>
          <cell r="BD830">
            <v>0</v>
          </cell>
          <cell r="BE830">
            <v>0</v>
          </cell>
          <cell r="BJ830">
            <v>0</v>
          </cell>
        </row>
        <row r="831">
          <cell r="P831">
            <v>20</v>
          </cell>
          <cell r="R831">
            <v>0</v>
          </cell>
          <cell r="AA831">
            <v>2</v>
          </cell>
          <cell r="AB831">
            <v>2</v>
          </cell>
          <cell r="AC831">
            <v>0</v>
          </cell>
          <cell r="AD831">
            <v>13</v>
          </cell>
          <cell r="AH831">
            <v>0</v>
          </cell>
          <cell r="AI831">
            <v>0</v>
          </cell>
          <cell r="AJ831">
            <v>0</v>
          </cell>
          <cell r="AO831">
            <v>0</v>
          </cell>
          <cell r="AP831">
            <v>0</v>
          </cell>
          <cell r="AQ831">
            <v>0</v>
          </cell>
          <cell r="AV831">
            <v>0</v>
          </cell>
          <cell r="AW831">
            <v>0</v>
          </cell>
          <cell r="AX831">
            <v>0</v>
          </cell>
          <cell r="BC831">
            <v>0</v>
          </cell>
          <cell r="BD831">
            <v>0</v>
          </cell>
          <cell r="BE831">
            <v>0</v>
          </cell>
          <cell r="BJ831">
            <v>0</v>
          </cell>
        </row>
        <row r="832">
          <cell r="P832">
            <v>0</v>
          </cell>
          <cell r="R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</row>
        <row r="833">
          <cell r="P833">
            <v>224</v>
          </cell>
          <cell r="R833">
            <v>10</v>
          </cell>
          <cell r="AA833">
            <v>179</v>
          </cell>
          <cell r="AB833">
            <v>179</v>
          </cell>
          <cell r="AC833">
            <v>0</v>
          </cell>
          <cell r="AD833">
            <v>0</v>
          </cell>
          <cell r="AH833">
            <v>0</v>
          </cell>
          <cell r="AI833">
            <v>0</v>
          </cell>
          <cell r="AJ833">
            <v>0</v>
          </cell>
          <cell r="AO833">
            <v>0</v>
          </cell>
          <cell r="AP833">
            <v>0</v>
          </cell>
          <cell r="AQ833">
            <v>0</v>
          </cell>
          <cell r="AV833">
            <v>0</v>
          </cell>
          <cell r="AW833">
            <v>0</v>
          </cell>
          <cell r="AX833">
            <v>0</v>
          </cell>
          <cell r="BC833">
            <v>0</v>
          </cell>
          <cell r="BD833">
            <v>0</v>
          </cell>
          <cell r="BE833">
            <v>0</v>
          </cell>
          <cell r="BJ833">
            <v>0</v>
          </cell>
        </row>
        <row r="834">
          <cell r="P834">
            <v>0</v>
          </cell>
          <cell r="R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5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</row>
        <row r="835">
          <cell r="P835">
            <v>5</v>
          </cell>
          <cell r="R835">
            <v>0</v>
          </cell>
          <cell r="AA835">
            <v>1</v>
          </cell>
          <cell r="AB835">
            <v>1</v>
          </cell>
          <cell r="AC835">
            <v>0</v>
          </cell>
          <cell r="AD835">
            <v>3</v>
          </cell>
          <cell r="AH835">
            <v>0</v>
          </cell>
          <cell r="AI835">
            <v>0</v>
          </cell>
          <cell r="AJ835">
            <v>0</v>
          </cell>
          <cell r="AO835">
            <v>0</v>
          </cell>
          <cell r="AP835">
            <v>0</v>
          </cell>
          <cell r="AQ835">
            <v>0</v>
          </cell>
          <cell r="AV835">
            <v>0</v>
          </cell>
          <cell r="AW835">
            <v>0</v>
          </cell>
          <cell r="AX835">
            <v>0</v>
          </cell>
          <cell r="BC835">
            <v>0</v>
          </cell>
          <cell r="BD835">
            <v>0</v>
          </cell>
          <cell r="BE835">
            <v>0</v>
          </cell>
          <cell r="BJ835">
            <v>0</v>
          </cell>
        </row>
        <row r="836">
          <cell r="P836">
            <v>0</v>
          </cell>
          <cell r="R836">
            <v>0</v>
          </cell>
          <cell r="AA836">
            <v>0</v>
          </cell>
          <cell r="AB836">
            <v>0</v>
          </cell>
          <cell r="AC836">
            <v>0</v>
          </cell>
          <cell r="AH836">
            <v>118</v>
          </cell>
          <cell r="AI836">
            <v>118</v>
          </cell>
          <cell r="AJ836">
            <v>0</v>
          </cell>
          <cell r="AK836">
            <v>265</v>
          </cell>
          <cell r="AO836">
            <v>68</v>
          </cell>
          <cell r="AP836">
            <v>68</v>
          </cell>
          <cell r="AQ836">
            <v>0</v>
          </cell>
          <cell r="AR836">
            <v>48</v>
          </cell>
          <cell r="AV836">
            <v>231</v>
          </cell>
          <cell r="AW836">
            <v>231</v>
          </cell>
          <cell r="AX836">
            <v>0</v>
          </cell>
          <cell r="AY836">
            <v>168</v>
          </cell>
          <cell r="BC836">
            <v>200</v>
          </cell>
          <cell r="BD836">
            <v>200</v>
          </cell>
          <cell r="BE836">
            <v>0</v>
          </cell>
          <cell r="BF836">
            <v>200</v>
          </cell>
          <cell r="BJ836">
            <v>200</v>
          </cell>
          <cell r="BK836">
            <v>200</v>
          </cell>
          <cell r="BM836">
            <v>200</v>
          </cell>
        </row>
        <row r="837">
          <cell r="P837">
            <v>0</v>
          </cell>
          <cell r="R837">
            <v>0</v>
          </cell>
          <cell r="AA837">
            <v>0</v>
          </cell>
          <cell r="AB837">
            <v>0</v>
          </cell>
          <cell r="AC837">
            <v>0</v>
          </cell>
          <cell r="AH837">
            <v>175</v>
          </cell>
          <cell r="AI837">
            <v>175</v>
          </cell>
          <cell r="AJ837">
            <v>0</v>
          </cell>
          <cell r="AK837">
            <v>918</v>
          </cell>
          <cell r="AO837">
            <v>129</v>
          </cell>
          <cell r="AP837">
            <v>129</v>
          </cell>
          <cell r="AQ837">
            <v>0</v>
          </cell>
          <cell r="AR837">
            <v>1582</v>
          </cell>
          <cell r="AV837">
            <v>269</v>
          </cell>
          <cell r="AW837">
            <v>269</v>
          </cell>
          <cell r="AX837">
            <v>0</v>
          </cell>
          <cell r="AY837">
            <v>1137</v>
          </cell>
          <cell r="BC837">
            <v>300</v>
          </cell>
          <cell r="BD837">
            <v>300</v>
          </cell>
          <cell r="BE837">
            <v>0</v>
          </cell>
          <cell r="BF837">
            <v>1200</v>
          </cell>
          <cell r="BJ837">
            <v>300</v>
          </cell>
          <cell r="BK837">
            <v>300</v>
          </cell>
          <cell r="BM837">
            <v>1200</v>
          </cell>
        </row>
        <row r="838">
          <cell r="P838">
            <v>0</v>
          </cell>
          <cell r="R838">
            <v>0</v>
          </cell>
          <cell r="AA838">
            <v>0</v>
          </cell>
          <cell r="AB838">
            <v>0</v>
          </cell>
          <cell r="AC838">
            <v>0</v>
          </cell>
          <cell r="AH838">
            <v>342</v>
          </cell>
          <cell r="AI838">
            <v>342</v>
          </cell>
          <cell r="AJ838">
            <v>0</v>
          </cell>
          <cell r="AK838">
            <v>194</v>
          </cell>
          <cell r="AO838">
            <v>341</v>
          </cell>
          <cell r="AP838">
            <v>341</v>
          </cell>
          <cell r="AQ838">
            <v>0</v>
          </cell>
          <cell r="AR838">
            <v>136</v>
          </cell>
          <cell r="AV838">
            <v>343</v>
          </cell>
          <cell r="AW838">
            <v>343</v>
          </cell>
          <cell r="AX838">
            <v>0</v>
          </cell>
          <cell r="AY838">
            <v>137</v>
          </cell>
          <cell r="BC838">
            <v>346</v>
          </cell>
          <cell r="BD838">
            <v>346</v>
          </cell>
          <cell r="BE838">
            <v>0</v>
          </cell>
          <cell r="BF838">
            <v>238</v>
          </cell>
          <cell r="BJ838">
            <v>346</v>
          </cell>
          <cell r="BK838">
            <v>346</v>
          </cell>
          <cell r="BM838">
            <v>238</v>
          </cell>
        </row>
        <row r="839">
          <cell r="P839">
            <v>0</v>
          </cell>
          <cell r="R839">
            <v>0</v>
          </cell>
          <cell r="AA839">
            <v>0</v>
          </cell>
          <cell r="AB839">
            <v>0</v>
          </cell>
          <cell r="AC839">
            <v>0</v>
          </cell>
          <cell r="AH839">
            <v>553</v>
          </cell>
          <cell r="AI839">
            <v>553</v>
          </cell>
          <cell r="AJ839">
            <v>0</v>
          </cell>
          <cell r="AK839">
            <v>222</v>
          </cell>
          <cell r="AO839">
            <v>527</v>
          </cell>
          <cell r="AP839">
            <v>527</v>
          </cell>
          <cell r="AQ839">
            <v>0</v>
          </cell>
          <cell r="AR839">
            <v>623</v>
          </cell>
          <cell r="AV839">
            <v>531</v>
          </cell>
          <cell r="AW839">
            <v>531</v>
          </cell>
          <cell r="AX839">
            <v>0</v>
          </cell>
          <cell r="AY839">
            <v>600</v>
          </cell>
          <cell r="BC839">
            <v>519</v>
          </cell>
          <cell r="BD839">
            <v>519</v>
          </cell>
          <cell r="BE839">
            <v>0</v>
          </cell>
          <cell r="BF839">
            <v>577</v>
          </cell>
          <cell r="BJ839">
            <v>519</v>
          </cell>
          <cell r="BK839">
            <v>519</v>
          </cell>
          <cell r="BM839">
            <v>577</v>
          </cell>
        </row>
        <row r="840">
          <cell r="P840">
            <v>0</v>
          </cell>
          <cell r="R840">
            <v>0</v>
          </cell>
          <cell r="AA840">
            <v>0</v>
          </cell>
          <cell r="AB840">
            <v>0</v>
          </cell>
          <cell r="AC840">
            <v>0</v>
          </cell>
          <cell r="AH840">
            <v>3642</v>
          </cell>
          <cell r="AI840">
            <v>3642</v>
          </cell>
          <cell r="AJ840">
            <v>0</v>
          </cell>
          <cell r="AK840">
            <v>2401</v>
          </cell>
          <cell r="AO840">
            <v>4453</v>
          </cell>
          <cell r="AP840">
            <v>4453</v>
          </cell>
          <cell r="AQ840">
            <v>0</v>
          </cell>
          <cell r="AR840">
            <v>2237</v>
          </cell>
          <cell r="AV840">
            <v>2716</v>
          </cell>
          <cell r="AW840">
            <v>2716</v>
          </cell>
          <cell r="AX840">
            <v>0</v>
          </cell>
          <cell r="AY840">
            <v>2510</v>
          </cell>
          <cell r="BC840">
            <v>2766</v>
          </cell>
          <cell r="BD840">
            <v>2766</v>
          </cell>
          <cell r="BE840">
            <v>0</v>
          </cell>
          <cell r="BF840">
            <v>2314</v>
          </cell>
          <cell r="BJ840">
            <v>2766</v>
          </cell>
          <cell r="BK840">
            <v>2766</v>
          </cell>
          <cell r="BM840">
            <v>2314</v>
          </cell>
        </row>
        <row r="841">
          <cell r="P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149</v>
          </cell>
          <cell r="AI841">
            <v>149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155</v>
          </cell>
          <cell r="AP841">
            <v>155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154</v>
          </cell>
          <cell r="AW841">
            <v>154</v>
          </cell>
          <cell r="AX841">
            <v>0</v>
          </cell>
          <cell r="AY841">
            <v>0</v>
          </cell>
          <cell r="AZ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</row>
        <row r="842">
          <cell r="P842">
            <v>0</v>
          </cell>
          <cell r="AA842">
            <v>54</v>
          </cell>
          <cell r="AB842">
            <v>54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</row>
        <row r="843">
          <cell r="P843">
            <v>0</v>
          </cell>
          <cell r="AA843">
            <v>231</v>
          </cell>
          <cell r="AB843">
            <v>231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</row>
        <row r="844">
          <cell r="P844">
            <v>0</v>
          </cell>
          <cell r="AA844">
            <v>28</v>
          </cell>
          <cell r="AB844">
            <v>28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</row>
        <row r="845">
          <cell r="P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15</v>
          </cell>
          <cell r="AI845">
            <v>15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</row>
        <row r="846">
          <cell r="P846">
            <v>0</v>
          </cell>
          <cell r="AA846">
            <v>21</v>
          </cell>
          <cell r="AB846">
            <v>21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</row>
        <row r="847">
          <cell r="P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120</v>
          </cell>
          <cell r="AI847">
            <v>12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</row>
        <row r="848">
          <cell r="P848">
            <v>0</v>
          </cell>
          <cell r="AA848">
            <v>36</v>
          </cell>
          <cell r="AB848">
            <v>18</v>
          </cell>
          <cell r="AC848">
            <v>18</v>
          </cell>
          <cell r="AD848">
            <v>31</v>
          </cell>
          <cell r="AE848">
            <v>0</v>
          </cell>
          <cell r="AF848">
            <v>0</v>
          </cell>
          <cell r="AG848">
            <v>0</v>
          </cell>
          <cell r="AH848">
            <v>30</v>
          </cell>
          <cell r="AI848">
            <v>15</v>
          </cell>
          <cell r="AJ848">
            <v>15</v>
          </cell>
          <cell r="AK848">
            <v>60</v>
          </cell>
          <cell r="AL848">
            <v>0</v>
          </cell>
          <cell r="AM848">
            <v>0</v>
          </cell>
          <cell r="AN848">
            <v>0</v>
          </cell>
          <cell r="AO848">
            <v>30</v>
          </cell>
          <cell r="AP848">
            <v>15</v>
          </cell>
          <cell r="AQ848">
            <v>15</v>
          </cell>
          <cell r="AR848">
            <v>62</v>
          </cell>
          <cell r="AS848">
            <v>0</v>
          </cell>
          <cell r="AT848">
            <v>0</v>
          </cell>
          <cell r="AU848">
            <v>0</v>
          </cell>
          <cell r="AV848">
            <v>30</v>
          </cell>
          <cell r="AW848">
            <v>15</v>
          </cell>
          <cell r="AX848">
            <v>15</v>
          </cell>
          <cell r="AY848">
            <v>61</v>
          </cell>
          <cell r="AZ848">
            <v>0</v>
          </cell>
          <cell r="BC848">
            <v>32</v>
          </cell>
          <cell r="BD848">
            <v>16</v>
          </cell>
          <cell r="BE848">
            <v>16</v>
          </cell>
          <cell r="BF848">
            <v>62</v>
          </cell>
          <cell r="BG848">
            <v>0</v>
          </cell>
          <cell r="BH848">
            <v>0</v>
          </cell>
          <cell r="BI848">
            <v>0</v>
          </cell>
          <cell r="BJ848">
            <v>32</v>
          </cell>
          <cell r="BK848">
            <v>16</v>
          </cell>
          <cell r="BL848">
            <v>16</v>
          </cell>
          <cell r="BM848">
            <v>62</v>
          </cell>
          <cell r="BN848">
            <v>0</v>
          </cell>
          <cell r="BO848">
            <v>0</v>
          </cell>
          <cell r="BP848">
            <v>0</v>
          </cell>
        </row>
        <row r="849">
          <cell r="P849">
            <v>0</v>
          </cell>
          <cell r="AA849">
            <v>41</v>
          </cell>
          <cell r="AB849">
            <v>41</v>
          </cell>
          <cell r="AC849">
            <v>0</v>
          </cell>
          <cell r="AD849">
            <v>6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</row>
        <row r="850">
          <cell r="P850">
            <v>0</v>
          </cell>
          <cell r="AA850">
            <v>4</v>
          </cell>
          <cell r="AB850">
            <v>4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</row>
        <row r="851">
          <cell r="P851">
            <v>0</v>
          </cell>
          <cell r="AA851">
            <v>19</v>
          </cell>
          <cell r="AB851">
            <v>19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46</v>
          </cell>
          <cell r="AI851">
            <v>46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49</v>
          </cell>
          <cell r="AP851">
            <v>49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</row>
        <row r="852">
          <cell r="P852">
            <v>0</v>
          </cell>
          <cell r="AA852">
            <v>21</v>
          </cell>
          <cell r="AB852">
            <v>21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</row>
        <row r="853">
          <cell r="P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3069</v>
          </cell>
          <cell r="AI853">
            <v>3069</v>
          </cell>
          <cell r="AJ853">
            <v>0</v>
          </cell>
          <cell r="AK853">
            <v>150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</row>
        <row r="854">
          <cell r="P854">
            <v>0</v>
          </cell>
          <cell r="AA854">
            <v>121</v>
          </cell>
          <cell r="AB854">
            <v>121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</row>
        <row r="855">
          <cell r="P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20</v>
          </cell>
          <cell r="AI855">
            <v>2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</row>
        <row r="856">
          <cell r="P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147</v>
          </cell>
          <cell r="AI856">
            <v>147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</row>
        <row r="857">
          <cell r="P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98</v>
          </cell>
          <cell r="AI857">
            <v>98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</row>
        <row r="858">
          <cell r="P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510</v>
          </cell>
          <cell r="AP858">
            <v>51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</row>
        <row r="859">
          <cell r="P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147</v>
          </cell>
          <cell r="AI859">
            <v>147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153</v>
          </cell>
          <cell r="AP859">
            <v>153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152</v>
          </cell>
          <cell r="AW859">
            <v>152</v>
          </cell>
          <cell r="AX859">
            <v>0</v>
          </cell>
          <cell r="AY859">
            <v>0</v>
          </cell>
          <cell r="AZ859">
            <v>0</v>
          </cell>
          <cell r="BC859">
            <v>156</v>
          </cell>
          <cell r="BD859">
            <v>156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</row>
        <row r="860">
          <cell r="P860">
            <v>0</v>
          </cell>
          <cell r="AA860">
            <v>501</v>
          </cell>
          <cell r="AB860">
            <v>501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451</v>
          </cell>
          <cell r="AI860">
            <v>451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</row>
        <row r="861">
          <cell r="P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39</v>
          </cell>
          <cell r="AI861">
            <v>39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153</v>
          </cell>
          <cell r="AP861">
            <v>153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</row>
        <row r="862">
          <cell r="P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49</v>
          </cell>
          <cell r="AI862">
            <v>49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</row>
        <row r="863">
          <cell r="P863">
            <v>0</v>
          </cell>
          <cell r="AA863">
            <v>140</v>
          </cell>
          <cell r="AB863">
            <v>14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</row>
        <row r="864">
          <cell r="P864">
            <v>0</v>
          </cell>
          <cell r="AA864">
            <v>29</v>
          </cell>
          <cell r="AB864">
            <v>29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60</v>
          </cell>
          <cell r="AI864">
            <v>6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62</v>
          </cell>
          <cell r="AP864">
            <v>62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62</v>
          </cell>
          <cell r="AW864">
            <v>62</v>
          </cell>
          <cell r="AX864">
            <v>0</v>
          </cell>
          <cell r="AY864">
            <v>0</v>
          </cell>
          <cell r="AZ864">
            <v>0</v>
          </cell>
          <cell r="BC864">
            <v>63</v>
          </cell>
          <cell r="BD864">
            <v>63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63</v>
          </cell>
          <cell r="BK864">
            <v>63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</row>
        <row r="865">
          <cell r="P865">
            <v>0</v>
          </cell>
          <cell r="AA865">
            <v>21</v>
          </cell>
          <cell r="AB865">
            <v>21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</row>
        <row r="866">
          <cell r="P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15</v>
          </cell>
          <cell r="AI866">
            <v>15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15</v>
          </cell>
          <cell r="AP866">
            <v>15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152</v>
          </cell>
          <cell r="AW866">
            <v>152</v>
          </cell>
          <cell r="AX866">
            <v>0</v>
          </cell>
          <cell r="AY866">
            <v>0</v>
          </cell>
          <cell r="AZ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</row>
        <row r="867">
          <cell r="P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523</v>
          </cell>
          <cell r="AI867">
            <v>523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545</v>
          </cell>
          <cell r="AP867">
            <v>545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539</v>
          </cell>
          <cell r="AW867">
            <v>539</v>
          </cell>
          <cell r="AX867">
            <v>0</v>
          </cell>
          <cell r="AY867">
            <v>0</v>
          </cell>
          <cell r="AZ867">
            <v>0</v>
          </cell>
          <cell r="BC867">
            <v>555</v>
          </cell>
          <cell r="BD867">
            <v>555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555</v>
          </cell>
          <cell r="BK867">
            <v>555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</row>
        <row r="868">
          <cell r="P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186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</row>
        <row r="869">
          <cell r="P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61</v>
          </cell>
          <cell r="AZ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</row>
        <row r="870">
          <cell r="P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98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102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101</v>
          </cell>
          <cell r="AZ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104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</row>
        <row r="871">
          <cell r="P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20</v>
          </cell>
          <cell r="AI871">
            <v>20</v>
          </cell>
          <cell r="AJ871">
            <v>0</v>
          </cell>
          <cell r="AK871">
            <v>10</v>
          </cell>
          <cell r="AL871">
            <v>0</v>
          </cell>
          <cell r="AM871">
            <v>0</v>
          </cell>
          <cell r="AN871">
            <v>0</v>
          </cell>
          <cell r="AO871">
            <v>10</v>
          </cell>
          <cell r="AP871">
            <v>10</v>
          </cell>
          <cell r="AQ871">
            <v>0</v>
          </cell>
          <cell r="AR871">
            <v>2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20</v>
          </cell>
          <cell r="AZ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</row>
        <row r="872">
          <cell r="P872">
            <v>0</v>
          </cell>
          <cell r="AA872">
            <v>23</v>
          </cell>
          <cell r="AB872">
            <v>23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</row>
        <row r="873">
          <cell r="P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74</v>
          </cell>
          <cell r="AI873">
            <v>74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77</v>
          </cell>
          <cell r="AP873">
            <v>77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</row>
        <row r="874">
          <cell r="P874">
            <v>0</v>
          </cell>
          <cell r="AA874">
            <v>37</v>
          </cell>
          <cell r="AB874">
            <v>37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</row>
        <row r="875">
          <cell r="P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29</v>
          </cell>
          <cell r="AI875">
            <v>29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</row>
        <row r="876">
          <cell r="P876">
            <v>0</v>
          </cell>
          <cell r="AA876">
            <v>19</v>
          </cell>
          <cell r="AB876">
            <v>19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</row>
        <row r="877">
          <cell r="P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28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29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31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30</v>
          </cell>
          <cell r="AZ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31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</row>
        <row r="878">
          <cell r="P878">
            <v>0</v>
          </cell>
          <cell r="AA878">
            <v>11</v>
          </cell>
          <cell r="AB878">
            <v>11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</row>
        <row r="879">
          <cell r="P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98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</row>
        <row r="880">
          <cell r="P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59</v>
          </cell>
          <cell r="AI880">
            <v>59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61</v>
          </cell>
          <cell r="AP880">
            <v>61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</row>
        <row r="881">
          <cell r="P881">
            <v>0</v>
          </cell>
          <cell r="AA881">
            <v>17</v>
          </cell>
          <cell r="AB881">
            <v>17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21</v>
          </cell>
          <cell r="AI881">
            <v>21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18</v>
          </cell>
          <cell r="AP881">
            <v>18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18</v>
          </cell>
          <cell r="AW881">
            <v>18</v>
          </cell>
          <cell r="AX881">
            <v>0</v>
          </cell>
          <cell r="AY881">
            <v>0</v>
          </cell>
          <cell r="AZ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</row>
        <row r="882">
          <cell r="P882">
            <v>0</v>
          </cell>
          <cell r="AA882">
            <v>21</v>
          </cell>
          <cell r="AB882">
            <v>21</v>
          </cell>
          <cell r="AC882">
            <v>0</v>
          </cell>
          <cell r="AD882">
            <v>7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</row>
        <row r="883">
          <cell r="P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14</v>
          </cell>
          <cell r="AI883">
            <v>14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</row>
        <row r="884">
          <cell r="P884">
            <v>0</v>
          </cell>
          <cell r="AA884">
            <v>21</v>
          </cell>
          <cell r="AB884">
            <v>21</v>
          </cell>
          <cell r="AC884">
            <v>0</v>
          </cell>
          <cell r="AD884">
            <v>7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</row>
        <row r="885">
          <cell r="P885">
            <v>0</v>
          </cell>
          <cell r="AA885">
            <v>41</v>
          </cell>
          <cell r="AB885">
            <v>41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</row>
        <row r="886">
          <cell r="P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35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</row>
        <row r="887">
          <cell r="P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373</v>
          </cell>
          <cell r="AI887">
            <v>373</v>
          </cell>
          <cell r="AJ887">
            <v>0</v>
          </cell>
          <cell r="AK887">
            <v>29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</row>
        <row r="888">
          <cell r="P888">
            <v>0</v>
          </cell>
          <cell r="AA888">
            <v>38</v>
          </cell>
          <cell r="AB888">
            <v>38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</row>
        <row r="889">
          <cell r="P889">
            <v>0</v>
          </cell>
          <cell r="AA889">
            <v>35</v>
          </cell>
          <cell r="AB889">
            <v>35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37</v>
          </cell>
          <cell r="AI889">
            <v>37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39</v>
          </cell>
          <cell r="AP889">
            <v>39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</row>
        <row r="890">
          <cell r="P890">
            <v>0</v>
          </cell>
          <cell r="AA890">
            <v>49</v>
          </cell>
          <cell r="AB890">
            <v>49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</row>
        <row r="891">
          <cell r="P891">
            <v>0</v>
          </cell>
          <cell r="AA891">
            <v>20</v>
          </cell>
          <cell r="AB891">
            <v>2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</row>
        <row r="892">
          <cell r="P892">
            <v>0</v>
          </cell>
          <cell r="AA892">
            <v>49</v>
          </cell>
          <cell r="AB892">
            <v>49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29</v>
          </cell>
          <cell r="AI892">
            <v>29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</row>
        <row r="893">
          <cell r="P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21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23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</row>
        <row r="894">
          <cell r="P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57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6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</row>
        <row r="895">
          <cell r="P895">
            <v>0</v>
          </cell>
          <cell r="AA895">
            <v>21</v>
          </cell>
          <cell r="AB895">
            <v>21</v>
          </cell>
          <cell r="AC895">
            <v>0</v>
          </cell>
          <cell r="AD895">
            <v>21</v>
          </cell>
          <cell r="AE895">
            <v>0</v>
          </cell>
          <cell r="AF895">
            <v>0</v>
          </cell>
          <cell r="AG895">
            <v>0</v>
          </cell>
          <cell r="AH895">
            <v>23</v>
          </cell>
          <cell r="AI895">
            <v>23</v>
          </cell>
          <cell r="AJ895">
            <v>0</v>
          </cell>
          <cell r="AK895">
            <v>23</v>
          </cell>
          <cell r="AL895">
            <v>0</v>
          </cell>
          <cell r="AM895">
            <v>0</v>
          </cell>
          <cell r="AN895">
            <v>0</v>
          </cell>
          <cell r="AO895">
            <v>23</v>
          </cell>
          <cell r="AP895">
            <v>23</v>
          </cell>
          <cell r="AQ895">
            <v>0</v>
          </cell>
          <cell r="AR895">
            <v>23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</row>
        <row r="896">
          <cell r="P896">
            <v>0</v>
          </cell>
          <cell r="AA896">
            <v>377</v>
          </cell>
          <cell r="AB896">
            <v>377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</row>
        <row r="897">
          <cell r="P897">
            <v>0</v>
          </cell>
          <cell r="AA897">
            <v>43</v>
          </cell>
          <cell r="AB897">
            <v>43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</row>
        <row r="898">
          <cell r="P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342</v>
          </cell>
          <cell r="AP898">
            <v>342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</row>
        <row r="899">
          <cell r="P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478</v>
          </cell>
          <cell r="AI899">
            <v>478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</row>
        <row r="900">
          <cell r="P900">
            <v>0</v>
          </cell>
          <cell r="AA900">
            <v>141</v>
          </cell>
          <cell r="AB900">
            <v>141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224</v>
          </cell>
          <cell r="AI900">
            <v>224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</row>
        <row r="901">
          <cell r="P901">
            <v>0</v>
          </cell>
          <cell r="AA901">
            <v>57</v>
          </cell>
          <cell r="AB901">
            <v>57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60</v>
          </cell>
          <cell r="AI901">
            <v>6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</row>
        <row r="902">
          <cell r="P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224</v>
          </cell>
          <cell r="AI902">
            <v>224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</row>
        <row r="903">
          <cell r="P903">
            <v>0</v>
          </cell>
          <cell r="AA903">
            <v>43</v>
          </cell>
          <cell r="AB903">
            <v>43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45</v>
          </cell>
          <cell r="AI903">
            <v>45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47</v>
          </cell>
          <cell r="AP903">
            <v>47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46</v>
          </cell>
          <cell r="AW903">
            <v>46</v>
          </cell>
          <cell r="AX903">
            <v>0</v>
          </cell>
          <cell r="AY903">
            <v>0</v>
          </cell>
          <cell r="AZ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</row>
        <row r="904">
          <cell r="P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224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</row>
        <row r="905">
          <cell r="P905">
            <v>0</v>
          </cell>
          <cell r="AA905">
            <v>70</v>
          </cell>
          <cell r="AB905">
            <v>7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74</v>
          </cell>
          <cell r="AI905">
            <v>74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77</v>
          </cell>
          <cell r="AP905">
            <v>77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</row>
        <row r="906">
          <cell r="P906">
            <v>0</v>
          </cell>
          <cell r="AA906">
            <v>57</v>
          </cell>
          <cell r="AB906">
            <v>57</v>
          </cell>
          <cell r="AC906">
            <v>0</v>
          </cell>
          <cell r="AD906">
            <v>3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</row>
        <row r="907">
          <cell r="P907">
            <v>0</v>
          </cell>
          <cell r="AA907">
            <v>98</v>
          </cell>
          <cell r="AB907">
            <v>98</v>
          </cell>
          <cell r="AC907">
            <v>0</v>
          </cell>
          <cell r="AD907">
            <v>1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</row>
        <row r="908">
          <cell r="P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39</v>
          </cell>
          <cell r="AI908">
            <v>39</v>
          </cell>
          <cell r="AJ908">
            <v>0</v>
          </cell>
          <cell r="AK908">
            <v>12</v>
          </cell>
          <cell r="AL908">
            <v>0</v>
          </cell>
          <cell r="AM908">
            <v>0</v>
          </cell>
          <cell r="AN908">
            <v>0</v>
          </cell>
          <cell r="AO908">
            <v>41</v>
          </cell>
          <cell r="AP908">
            <v>41</v>
          </cell>
          <cell r="AQ908">
            <v>0</v>
          </cell>
          <cell r="AR908">
            <v>12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</row>
        <row r="909">
          <cell r="P909">
            <v>0</v>
          </cell>
          <cell r="AA909">
            <v>74</v>
          </cell>
          <cell r="AB909">
            <v>74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</row>
        <row r="910">
          <cell r="P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98</v>
          </cell>
          <cell r="AI910">
            <v>0</v>
          </cell>
          <cell r="AJ910">
            <v>98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102</v>
          </cell>
          <cell r="AP910">
            <v>0</v>
          </cell>
          <cell r="AQ910">
            <v>102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253</v>
          </cell>
          <cell r="AW910">
            <v>0</v>
          </cell>
          <cell r="AX910">
            <v>253</v>
          </cell>
          <cell r="AY910">
            <v>0</v>
          </cell>
          <cell r="AZ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</row>
        <row r="911">
          <cell r="P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10</v>
          </cell>
          <cell r="AI911">
            <v>1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</row>
        <row r="912">
          <cell r="P912">
            <v>0</v>
          </cell>
          <cell r="AA912">
            <v>85</v>
          </cell>
          <cell r="AB912">
            <v>85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</row>
        <row r="913">
          <cell r="P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20</v>
          </cell>
          <cell r="AI913">
            <v>2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20</v>
          </cell>
          <cell r="AP913">
            <v>2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20</v>
          </cell>
          <cell r="AW913">
            <v>20</v>
          </cell>
          <cell r="AX913">
            <v>0</v>
          </cell>
          <cell r="AY913">
            <v>0</v>
          </cell>
          <cell r="AZ913">
            <v>0</v>
          </cell>
          <cell r="BC913">
            <v>21</v>
          </cell>
          <cell r="BD913">
            <v>21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21</v>
          </cell>
          <cell r="BK913">
            <v>21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</row>
        <row r="914">
          <cell r="P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216</v>
          </cell>
          <cell r="AI914">
            <v>216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224</v>
          </cell>
          <cell r="AP914">
            <v>224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222</v>
          </cell>
          <cell r="AW914">
            <v>222</v>
          </cell>
          <cell r="AX914">
            <v>0</v>
          </cell>
          <cell r="AY914">
            <v>0</v>
          </cell>
          <cell r="AZ914">
            <v>0</v>
          </cell>
          <cell r="BC914">
            <v>229</v>
          </cell>
          <cell r="BD914">
            <v>229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229</v>
          </cell>
          <cell r="BK914">
            <v>229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</row>
        <row r="915">
          <cell r="P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672</v>
          </cell>
          <cell r="AI915">
            <v>672</v>
          </cell>
          <cell r="AJ915">
            <v>0</v>
          </cell>
          <cell r="AK915">
            <v>0</v>
          </cell>
          <cell r="AL915">
            <v>74</v>
          </cell>
          <cell r="AM915">
            <v>0</v>
          </cell>
          <cell r="AN915">
            <v>0</v>
          </cell>
          <cell r="AO915">
            <v>933</v>
          </cell>
          <cell r="AP915">
            <v>933</v>
          </cell>
          <cell r="AQ915">
            <v>0</v>
          </cell>
          <cell r="AR915">
            <v>0</v>
          </cell>
          <cell r="AS915">
            <v>78</v>
          </cell>
          <cell r="AT915">
            <v>0</v>
          </cell>
          <cell r="AU915">
            <v>0</v>
          </cell>
          <cell r="AV915">
            <v>924</v>
          </cell>
          <cell r="AW915">
            <v>924</v>
          </cell>
          <cell r="AX915">
            <v>0</v>
          </cell>
          <cell r="AY915">
            <v>0</v>
          </cell>
          <cell r="AZ915">
            <v>77</v>
          </cell>
          <cell r="BC915">
            <v>952</v>
          </cell>
          <cell r="BD915">
            <v>952</v>
          </cell>
          <cell r="BE915">
            <v>0</v>
          </cell>
          <cell r="BF915">
            <v>0</v>
          </cell>
          <cell r="BG915">
            <v>79</v>
          </cell>
          <cell r="BH915">
            <v>0</v>
          </cell>
          <cell r="BI915">
            <v>0</v>
          </cell>
          <cell r="BJ915">
            <v>952</v>
          </cell>
          <cell r="BK915">
            <v>952</v>
          </cell>
          <cell r="BL915">
            <v>0</v>
          </cell>
          <cell r="BM915">
            <v>0</v>
          </cell>
          <cell r="BN915">
            <v>79</v>
          </cell>
          <cell r="BO915">
            <v>0</v>
          </cell>
          <cell r="BP915">
            <v>0</v>
          </cell>
        </row>
        <row r="916">
          <cell r="P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42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</row>
        <row r="917">
          <cell r="P917">
            <v>0</v>
          </cell>
          <cell r="AA917">
            <v>56</v>
          </cell>
          <cell r="AB917">
            <v>56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</row>
        <row r="918">
          <cell r="P918">
            <v>0</v>
          </cell>
          <cell r="AA918">
            <v>62</v>
          </cell>
          <cell r="AB918">
            <v>62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</row>
        <row r="919">
          <cell r="P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C919">
            <v>156</v>
          </cell>
          <cell r="BD919">
            <v>156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</row>
        <row r="920">
          <cell r="P920">
            <v>0</v>
          </cell>
          <cell r="AA920">
            <v>57</v>
          </cell>
          <cell r="AB920">
            <v>57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</row>
        <row r="921">
          <cell r="P921">
            <v>0</v>
          </cell>
          <cell r="AA921">
            <v>22</v>
          </cell>
          <cell r="AB921">
            <v>22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</row>
        <row r="922">
          <cell r="P922">
            <v>0</v>
          </cell>
          <cell r="AA922">
            <v>11</v>
          </cell>
          <cell r="AB922">
            <v>11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</row>
        <row r="923">
          <cell r="P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C923">
            <v>395</v>
          </cell>
          <cell r="BD923">
            <v>395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</row>
        <row r="924">
          <cell r="P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C924">
            <v>125</v>
          </cell>
          <cell r="BD924">
            <v>125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</row>
        <row r="925">
          <cell r="P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C925">
            <v>260</v>
          </cell>
          <cell r="BD925">
            <v>26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</row>
        <row r="926">
          <cell r="P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253</v>
          </cell>
          <cell r="AW926">
            <v>253</v>
          </cell>
          <cell r="AX926">
            <v>0</v>
          </cell>
          <cell r="AY926">
            <v>0</v>
          </cell>
          <cell r="AZ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</row>
        <row r="927">
          <cell r="P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444</v>
          </cell>
          <cell r="AW927">
            <v>444</v>
          </cell>
          <cell r="AX927">
            <v>0</v>
          </cell>
          <cell r="AY927">
            <v>0</v>
          </cell>
          <cell r="AZ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</row>
        <row r="928">
          <cell r="P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449</v>
          </cell>
          <cell r="AP928">
            <v>449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</row>
        <row r="929">
          <cell r="P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431</v>
          </cell>
          <cell r="AI929">
            <v>431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</row>
        <row r="930">
          <cell r="P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2244</v>
          </cell>
          <cell r="AI930">
            <v>2244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</row>
        <row r="931">
          <cell r="P931">
            <v>0</v>
          </cell>
          <cell r="AA931">
            <v>482</v>
          </cell>
          <cell r="AB931">
            <v>190</v>
          </cell>
          <cell r="AC931">
            <v>292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</row>
        <row r="932">
          <cell r="P932">
            <v>0</v>
          </cell>
          <cell r="AA932">
            <v>149</v>
          </cell>
          <cell r="AB932">
            <v>0</v>
          </cell>
          <cell r="AC932">
            <v>149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</row>
        <row r="933">
          <cell r="P933">
            <v>0</v>
          </cell>
          <cell r="AA933">
            <v>142</v>
          </cell>
          <cell r="AB933">
            <v>0</v>
          </cell>
          <cell r="AC933">
            <v>142</v>
          </cell>
          <cell r="AD933">
            <v>36</v>
          </cell>
          <cell r="AE933">
            <v>0</v>
          </cell>
          <cell r="AF933">
            <v>0</v>
          </cell>
          <cell r="AG933">
            <v>0</v>
          </cell>
          <cell r="AH933">
            <v>149</v>
          </cell>
          <cell r="AI933">
            <v>0</v>
          </cell>
          <cell r="AJ933">
            <v>149</v>
          </cell>
          <cell r="AK933">
            <v>149</v>
          </cell>
          <cell r="AL933">
            <v>0</v>
          </cell>
          <cell r="AM933">
            <v>0</v>
          </cell>
          <cell r="AN933">
            <v>0</v>
          </cell>
          <cell r="AO933">
            <v>155</v>
          </cell>
          <cell r="AP933">
            <v>0</v>
          </cell>
          <cell r="AQ933">
            <v>155</v>
          </cell>
          <cell r="AR933">
            <v>155</v>
          </cell>
          <cell r="AS933">
            <v>0</v>
          </cell>
          <cell r="AT933">
            <v>0</v>
          </cell>
          <cell r="AU933">
            <v>0</v>
          </cell>
          <cell r="AV933">
            <v>154</v>
          </cell>
          <cell r="AW933">
            <v>0</v>
          </cell>
          <cell r="AX933">
            <v>154</v>
          </cell>
          <cell r="AY933">
            <v>154</v>
          </cell>
          <cell r="AZ933">
            <v>0</v>
          </cell>
          <cell r="BC933">
            <v>158</v>
          </cell>
          <cell r="BD933">
            <v>0</v>
          </cell>
          <cell r="BE933">
            <v>158</v>
          </cell>
          <cell r="BF933">
            <v>158</v>
          </cell>
          <cell r="BG933">
            <v>0</v>
          </cell>
          <cell r="BH933">
            <v>0</v>
          </cell>
          <cell r="BI933">
            <v>0</v>
          </cell>
          <cell r="BJ933">
            <v>158</v>
          </cell>
          <cell r="BK933">
            <v>0</v>
          </cell>
          <cell r="BL933">
            <v>158</v>
          </cell>
          <cell r="BM933">
            <v>158</v>
          </cell>
          <cell r="BN933">
            <v>0</v>
          </cell>
          <cell r="BO933">
            <v>0</v>
          </cell>
          <cell r="BP933">
            <v>0</v>
          </cell>
        </row>
        <row r="934">
          <cell r="P934">
            <v>0</v>
          </cell>
          <cell r="AA934">
            <v>21</v>
          </cell>
          <cell r="AB934">
            <v>21</v>
          </cell>
          <cell r="AC934">
            <v>0</v>
          </cell>
          <cell r="AD934">
            <v>2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</row>
        <row r="935">
          <cell r="P935">
            <v>0</v>
          </cell>
          <cell r="AA935">
            <v>28</v>
          </cell>
          <cell r="AB935">
            <v>28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</row>
        <row r="936">
          <cell r="P936">
            <v>0</v>
          </cell>
          <cell r="AA936">
            <v>18</v>
          </cell>
          <cell r="AB936">
            <v>18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</row>
        <row r="937">
          <cell r="P937">
            <v>0</v>
          </cell>
          <cell r="AA937">
            <v>16</v>
          </cell>
          <cell r="AB937">
            <v>16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</row>
        <row r="938">
          <cell r="P938">
            <v>0</v>
          </cell>
          <cell r="AA938">
            <v>25</v>
          </cell>
          <cell r="AB938">
            <v>25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</row>
        <row r="939">
          <cell r="P939">
            <v>0</v>
          </cell>
          <cell r="AA939">
            <v>10</v>
          </cell>
          <cell r="AB939">
            <v>0</v>
          </cell>
          <cell r="AC939">
            <v>1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</row>
        <row r="940">
          <cell r="P940">
            <v>0</v>
          </cell>
          <cell r="AA940">
            <v>37</v>
          </cell>
          <cell r="AB940">
            <v>6</v>
          </cell>
          <cell r="AC940">
            <v>31</v>
          </cell>
          <cell r="AD940">
            <v>11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</row>
        <row r="941">
          <cell r="P941">
            <v>0</v>
          </cell>
          <cell r="AA941">
            <v>110</v>
          </cell>
          <cell r="AB941">
            <v>11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</row>
        <row r="942">
          <cell r="P942">
            <v>0</v>
          </cell>
          <cell r="AA942">
            <v>29</v>
          </cell>
          <cell r="AB942">
            <v>2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</row>
        <row r="943">
          <cell r="P943">
            <v>0</v>
          </cell>
          <cell r="AA943">
            <v>14</v>
          </cell>
          <cell r="AB943">
            <v>14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</row>
        <row r="944">
          <cell r="P944">
            <v>0</v>
          </cell>
          <cell r="AA944">
            <v>11</v>
          </cell>
          <cell r="AB944">
            <v>11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</row>
        <row r="945">
          <cell r="P945">
            <v>0</v>
          </cell>
          <cell r="AA945">
            <v>19</v>
          </cell>
          <cell r="AB945">
            <v>19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</row>
        <row r="946">
          <cell r="P946">
            <v>0</v>
          </cell>
          <cell r="AA946">
            <v>56</v>
          </cell>
          <cell r="AB946">
            <v>56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</row>
        <row r="947">
          <cell r="P947">
            <v>0</v>
          </cell>
          <cell r="AA947">
            <v>19</v>
          </cell>
          <cell r="AB947">
            <v>19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</row>
        <row r="948">
          <cell r="P948">
            <v>0</v>
          </cell>
          <cell r="AA948">
            <v>9</v>
          </cell>
          <cell r="AB948">
            <v>9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</row>
        <row r="949">
          <cell r="P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</row>
        <row r="950">
          <cell r="P950">
            <v>0</v>
          </cell>
          <cell r="AA950">
            <v>12</v>
          </cell>
          <cell r="AB950">
            <v>12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</row>
        <row r="951">
          <cell r="P951">
            <v>34</v>
          </cell>
          <cell r="R951">
            <v>34</v>
          </cell>
          <cell r="AA951">
            <v>1</v>
          </cell>
          <cell r="AB951">
            <v>0</v>
          </cell>
          <cell r="AC951">
            <v>1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</row>
        <row r="952">
          <cell r="P952">
            <v>0</v>
          </cell>
          <cell r="AA952">
            <v>56</v>
          </cell>
          <cell r="AB952">
            <v>56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</row>
        <row r="953">
          <cell r="P953">
            <v>10</v>
          </cell>
          <cell r="AA953">
            <v>6</v>
          </cell>
          <cell r="AB953">
            <v>6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</row>
        <row r="954">
          <cell r="P954">
            <v>19.073999999999998</v>
          </cell>
          <cell r="AA954">
            <v>5</v>
          </cell>
          <cell r="AB954">
            <v>5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</row>
        <row r="955">
          <cell r="P955">
            <v>41</v>
          </cell>
          <cell r="AA955">
            <v>-20</v>
          </cell>
          <cell r="AB955">
            <v>-2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</row>
        <row r="956">
          <cell r="P956">
            <v>43</v>
          </cell>
          <cell r="AA956">
            <v>9</v>
          </cell>
          <cell r="AB956">
            <v>9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</row>
        <row r="957">
          <cell r="P957">
            <v>3</v>
          </cell>
          <cell r="R957">
            <v>3</v>
          </cell>
          <cell r="AA957">
            <v>9</v>
          </cell>
          <cell r="AB957">
            <v>0</v>
          </cell>
          <cell r="AC957">
            <v>9</v>
          </cell>
          <cell r="AD957">
            <v>2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</row>
        <row r="958">
          <cell r="P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9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</row>
        <row r="959">
          <cell r="P959">
            <v>0</v>
          </cell>
          <cell r="AA959">
            <v>280</v>
          </cell>
          <cell r="AB959">
            <v>28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</row>
        <row r="960">
          <cell r="P960">
            <v>0</v>
          </cell>
          <cell r="AA960">
            <v>25</v>
          </cell>
          <cell r="AB960">
            <v>22</v>
          </cell>
          <cell r="AC960">
            <v>3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</row>
        <row r="961">
          <cell r="P961">
            <v>4</v>
          </cell>
          <cell r="AA961">
            <v>85</v>
          </cell>
          <cell r="AB961">
            <v>85</v>
          </cell>
          <cell r="AC961">
            <v>0</v>
          </cell>
          <cell r="AD961">
            <v>5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</row>
        <row r="962">
          <cell r="P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8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</row>
        <row r="963">
          <cell r="P963">
            <v>0</v>
          </cell>
          <cell r="AA963">
            <v>84</v>
          </cell>
          <cell r="AB963">
            <v>0</v>
          </cell>
          <cell r="AC963">
            <v>84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</row>
        <row r="964">
          <cell r="P964">
            <v>27</v>
          </cell>
          <cell r="R964">
            <v>27</v>
          </cell>
          <cell r="AA964">
            <v>1</v>
          </cell>
          <cell r="AB964">
            <v>0</v>
          </cell>
          <cell r="AC964">
            <v>1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</row>
        <row r="965">
          <cell r="P965">
            <v>6</v>
          </cell>
          <cell r="R965">
            <v>6</v>
          </cell>
          <cell r="AA965">
            <v>5</v>
          </cell>
          <cell r="AB965">
            <v>0</v>
          </cell>
          <cell r="AC965">
            <v>5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</row>
        <row r="966">
          <cell r="P966">
            <v>39</v>
          </cell>
          <cell r="AA966">
            <v>47</v>
          </cell>
          <cell r="AB966">
            <v>47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</row>
        <row r="967">
          <cell r="P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54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</row>
        <row r="968">
          <cell r="P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</row>
        <row r="969">
          <cell r="P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4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</row>
        <row r="970">
          <cell r="P970">
            <v>1</v>
          </cell>
          <cell r="R970">
            <v>1</v>
          </cell>
          <cell r="AA970">
            <v>4</v>
          </cell>
          <cell r="AB970">
            <v>0</v>
          </cell>
          <cell r="AC970">
            <v>4</v>
          </cell>
          <cell r="AD970">
            <v>8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</row>
        <row r="971">
          <cell r="P971">
            <v>142</v>
          </cell>
          <cell r="AA971">
            <v>92</v>
          </cell>
          <cell r="AB971">
            <v>92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</row>
        <row r="972">
          <cell r="P972">
            <v>0</v>
          </cell>
          <cell r="AA972">
            <v>326</v>
          </cell>
          <cell r="AB972">
            <v>307</v>
          </cell>
          <cell r="AC972">
            <v>19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</row>
        <row r="973">
          <cell r="P973">
            <v>71</v>
          </cell>
          <cell r="R973">
            <v>39</v>
          </cell>
          <cell r="AA973">
            <v>22</v>
          </cell>
          <cell r="AB973">
            <v>0</v>
          </cell>
          <cell r="AC973">
            <v>22</v>
          </cell>
          <cell r="AD973">
            <v>8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</row>
        <row r="974">
          <cell r="P974">
            <v>36</v>
          </cell>
          <cell r="AA974">
            <v>-18</v>
          </cell>
          <cell r="AB974">
            <v>-18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</row>
        <row r="975">
          <cell r="P975">
            <v>0</v>
          </cell>
          <cell r="AA975">
            <v>47</v>
          </cell>
          <cell r="AB975">
            <v>3</v>
          </cell>
          <cell r="AC975">
            <v>44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</row>
        <row r="976">
          <cell r="P976">
            <v>104</v>
          </cell>
          <cell r="AA976">
            <v>206</v>
          </cell>
          <cell r="AB976">
            <v>206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</row>
        <row r="977">
          <cell r="P977">
            <v>23</v>
          </cell>
          <cell r="AA977">
            <v>2</v>
          </cell>
          <cell r="AB977">
            <v>2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</row>
        <row r="978">
          <cell r="P978">
            <v>21</v>
          </cell>
          <cell r="AA978">
            <v>2</v>
          </cell>
          <cell r="AB978">
            <v>2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</row>
        <row r="979">
          <cell r="P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29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</row>
        <row r="980">
          <cell r="P980">
            <v>0</v>
          </cell>
          <cell r="AA980">
            <v>49</v>
          </cell>
          <cell r="AB980">
            <v>49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</row>
        <row r="981">
          <cell r="P981">
            <v>35</v>
          </cell>
          <cell r="AA981">
            <v>11</v>
          </cell>
          <cell r="AB981">
            <v>11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</row>
        <row r="982">
          <cell r="P982">
            <v>8</v>
          </cell>
          <cell r="R982">
            <v>8</v>
          </cell>
          <cell r="AA982">
            <v>74</v>
          </cell>
          <cell r="AB982">
            <v>64</v>
          </cell>
          <cell r="AC982">
            <v>10</v>
          </cell>
          <cell r="AD982">
            <v>5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</row>
        <row r="983">
          <cell r="P983">
            <v>10</v>
          </cell>
          <cell r="AA983">
            <v>10</v>
          </cell>
          <cell r="AB983">
            <v>1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</row>
        <row r="984">
          <cell r="P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</row>
        <row r="985">
          <cell r="P985">
            <v>97</v>
          </cell>
          <cell r="AA985">
            <v>83</v>
          </cell>
          <cell r="AB985">
            <v>83</v>
          </cell>
          <cell r="AC985">
            <v>0</v>
          </cell>
          <cell r="AD985">
            <v>2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</row>
        <row r="986">
          <cell r="P986">
            <v>13</v>
          </cell>
          <cell r="AA986">
            <v>128</v>
          </cell>
          <cell r="AB986">
            <v>128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</row>
        <row r="987">
          <cell r="P987">
            <v>0</v>
          </cell>
          <cell r="AA987">
            <v>43</v>
          </cell>
          <cell r="AB987">
            <v>43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</row>
        <row r="988">
          <cell r="P988">
            <v>202</v>
          </cell>
          <cell r="AA988">
            <v>30</v>
          </cell>
          <cell r="AB988">
            <v>3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</row>
        <row r="989">
          <cell r="P989">
            <v>51</v>
          </cell>
          <cell r="AA989">
            <v>1</v>
          </cell>
          <cell r="AB989">
            <v>1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</row>
        <row r="990">
          <cell r="P990">
            <v>10</v>
          </cell>
          <cell r="AA990">
            <v>31</v>
          </cell>
          <cell r="AB990">
            <v>31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</row>
        <row r="991">
          <cell r="P991">
            <v>11</v>
          </cell>
          <cell r="AA991">
            <v>2</v>
          </cell>
          <cell r="AB991">
            <v>2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</row>
        <row r="992">
          <cell r="P992">
            <v>8</v>
          </cell>
          <cell r="AA992">
            <v>62</v>
          </cell>
          <cell r="AB992">
            <v>62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49</v>
          </cell>
          <cell r="AI992">
            <v>49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</row>
        <row r="993">
          <cell r="P993">
            <v>40</v>
          </cell>
          <cell r="AA993">
            <v>11</v>
          </cell>
          <cell r="AB993">
            <v>11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</row>
        <row r="994">
          <cell r="P994">
            <v>118</v>
          </cell>
          <cell r="AA994">
            <v>15</v>
          </cell>
          <cell r="AB994">
            <v>15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</row>
        <row r="995">
          <cell r="P995">
            <v>2</v>
          </cell>
          <cell r="AA995">
            <v>41</v>
          </cell>
          <cell r="AB995">
            <v>41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</row>
        <row r="996">
          <cell r="P996">
            <v>0</v>
          </cell>
          <cell r="AA996">
            <v>82</v>
          </cell>
          <cell r="AB996">
            <v>82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</row>
        <row r="997">
          <cell r="P997">
            <v>336</v>
          </cell>
          <cell r="R997">
            <v>217</v>
          </cell>
          <cell r="AA997">
            <v>12</v>
          </cell>
          <cell r="AB997">
            <v>9</v>
          </cell>
          <cell r="AC997">
            <v>3</v>
          </cell>
          <cell r="AD997">
            <v>7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</row>
        <row r="998">
          <cell r="P998">
            <v>198</v>
          </cell>
          <cell r="AA998">
            <v>19</v>
          </cell>
          <cell r="AB998">
            <v>19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</row>
        <row r="999">
          <cell r="P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14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</row>
        <row r="1000">
          <cell r="P1000">
            <v>36</v>
          </cell>
          <cell r="R1000">
            <v>22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</row>
        <row r="1001">
          <cell r="P1001">
            <v>0</v>
          </cell>
          <cell r="AA1001">
            <v>180</v>
          </cell>
          <cell r="AB1001">
            <v>18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245</v>
          </cell>
          <cell r="AI1001">
            <v>245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</row>
        <row r="1002">
          <cell r="P1002">
            <v>506</v>
          </cell>
          <cell r="R1002">
            <v>503</v>
          </cell>
          <cell r="AA1002">
            <v>225</v>
          </cell>
          <cell r="AB1002">
            <v>7</v>
          </cell>
          <cell r="AC1002">
            <v>218</v>
          </cell>
          <cell r="AD1002">
            <v>346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</row>
        <row r="1003">
          <cell r="P1003">
            <v>0</v>
          </cell>
          <cell r="AA1003">
            <v>13</v>
          </cell>
          <cell r="AB1003">
            <v>0</v>
          </cell>
          <cell r="AC1003">
            <v>13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147</v>
          </cell>
          <cell r="AI1003">
            <v>0</v>
          </cell>
          <cell r="AJ1003">
            <v>147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153</v>
          </cell>
          <cell r="AP1003">
            <v>0</v>
          </cell>
          <cell r="AQ1003">
            <v>153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</row>
        <row r="1004">
          <cell r="P1004">
            <v>0</v>
          </cell>
          <cell r="AA1004">
            <v>31</v>
          </cell>
          <cell r="AB1004">
            <v>0</v>
          </cell>
          <cell r="AC1004">
            <v>31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78</v>
          </cell>
          <cell r="AI1004">
            <v>0</v>
          </cell>
          <cell r="AJ1004">
            <v>78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82</v>
          </cell>
          <cell r="AP1004">
            <v>0</v>
          </cell>
          <cell r="AQ1004">
            <v>82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</row>
        <row r="1005">
          <cell r="P1005">
            <v>0</v>
          </cell>
          <cell r="R1005">
            <v>0</v>
          </cell>
          <cell r="AA1005">
            <v>0</v>
          </cell>
          <cell r="AB1005">
            <v>0</v>
          </cell>
          <cell r="AC1005">
            <v>0</v>
          </cell>
          <cell r="AH1005">
            <v>10000</v>
          </cell>
          <cell r="AI1005">
            <v>10000</v>
          </cell>
          <cell r="AJ1005">
            <v>0</v>
          </cell>
          <cell r="AO1005">
            <v>0</v>
          </cell>
          <cell r="AP1005">
            <v>0</v>
          </cell>
          <cell r="AQ1005">
            <v>0</v>
          </cell>
          <cell r="AV1005">
            <v>0</v>
          </cell>
          <cell r="AW1005">
            <v>0</v>
          </cell>
          <cell r="AX1005">
            <v>0</v>
          </cell>
          <cell r="BC1005">
            <v>0</v>
          </cell>
          <cell r="BD1005">
            <v>0</v>
          </cell>
          <cell r="BE1005">
            <v>0</v>
          </cell>
          <cell r="BJ1005">
            <v>0</v>
          </cell>
        </row>
        <row r="1006">
          <cell r="P1006">
            <v>0</v>
          </cell>
          <cell r="R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H1006">
            <v>1000</v>
          </cell>
          <cell r="AI1006">
            <v>1000</v>
          </cell>
          <cell r="AJ1006">
            <v>0</v>
          </cell>
          <cell r="AK1006">
            <v>400</v>
          </cell>
          <cell r="AO1006">
            <v>0</v>
          </cell>
          <cell r="AP1006">
            <v>0</v>
          </cell>
          <cell r="AQ1006">
            <v>0</v>
          </cell>
          <cell r="AV1006">
            <v>0</v>
          </cell>
          <cell r="AW1006">
            <v>0</v>
          </cell>
          <cell r="AX1006">
            <v>0</v>
          </cell>
          <cell r="BC1006">
            <v>0</v>
          </cell>
          <cell r="BD1006">
            <v>0</v>
          </cell>
          <cell r="BE1006">
            <v>0</v>
          </cell>
          <cell r="BJ1006">
            <v>0</v>
          </cell>
        </row>
        <row r="1007">
          <cell r="P1007">
            <v>330</v>
          </cell>
          <cell r="R1007">
            <v>0</v>
          </cell>
          <cell r="AA1007">
            <v>95</v>
          </cell>
          <cell r="AB1007">
            <v>95</v>
          </cell>
          <cell r="AC1007">
            <v>0</v>
          </cell>
          <cell r="AH1007">
            <v>0</v>
          </cell>
          <cell r="AI1007">
            <v>0</v>
          </cell>
          <cell r="AJ1007">
            <v>0</v>
          </cell>
          <cell r="AO1007">
            <v>0</v>
          </cell>
          <cell r="AP1007">
            <v>0</v>
          </cell>
          <cell r="AQ1007">
            <v>0</v>
          </cell>
          <cell r="AV1007">
            <v>0</v>
          </cell>
          <cell r="AW1007">
            <v>0</v>
          </cell>
          <cell r="AX1007">
            <v>0</v>
          </cell>
          <cell r="BC1007">
            <v>0</v>
          </cell>
          <cell r="BD1007">
            <v>0</v>
          </cell>
          <cell r="BE1007">
            <v>0</v>
          </cell>
          <cell r="BJ1007">
            <v>0</v>
          </cell>
        </row>
        <row r="1008">
          <cell r="P1008">
            <v>229</v>
          </cell>
          <cell r="R1008">
            <v>0</v>
          </cell>
          <cell r="AA1008">
            <v>71</v>
          </cell>
          <cell r="AB1008">
            <v>71</v>
          </cell>
          <cell r="AC1008">
            <v>0</v>
          </cell>
          <cell r="AD1008">
            <v>0</v>
          </cell>
          <cell r="AH1008">
            <v>0</v>
          </cell>
          <cell r="AI1008">
            <v>0</v>
          </cell>
          <cell r="AJ1008">
            <v>0</v>
          </cell>
          <cell r="AO1008">
            <v>0</v>
          </cell>
          <cell r="AP1008">
            <v>0</v>
          </cell>
          <cell r="AQ1008">
            <v>0</v>
          </cell>
          <cell r="AV1008">
            <v>0</v>
          </cell>
          <cell r="AW1008">
            <v>0</v>
          </cell>
          <cell r="AX1008">
            <v>0</v>
          </cell>
          <cell r="BC1008">
            <v>0</v>
          </cell>
          <cell r="BD1008">
            <v>0</v>
          </cell>
          <cell r="BE1008">
            <v>0</v>
          </cell>
          <cell r="BJ1008">
            <v>0</v>
          </cell>
        </row>
        <row r="1009">
          <cell r="P1009">
            <v>350</v>
          </cell>
          <cell r="R1009">
            <v>0</v>
          </cell>
          <cell r="AA1009">
            <v>145</v>
          </cell>
          <cell r="AB1009">
            <v>145</v>
          </cell>
          <cell r="AC1009">
            <v>0</v>
          </cell>
          <cell r="AH1009">
            <v>0</v>
          </cell>
          <cell r="AI1009">
            <v>0</v>
          </cell>
          <cell r="AJ1009">
            <v>0</v>
          </cell>
          <cell r="AO1009">
            <v>0</v>
          </cell>
          <cell r="AP1009">
            <v>0</v>
          </cell>
          <cell r="AQ1009">
            <v>0</v>
          </cell>
          <cell r="AV1009">
            <v>0</v>
          </cell>
          <cell r="AW1009">
            <v>0</v>
          </cell>
          <cell r="AX1009">
            <v>0</v>
          </cell>
          <cell r="BC1009">
            <v>0</v>
          </cell>
          <cell r="BD1009">
            <v>0</v>
          </cell>
          <cell r="BE1009">
            <v>0</v>
          </cell>
          <cell r="BJ1009">
            <v>0</v>
          </cell>
        </row>
        <row r="1010">
          <cell r="P1010">
            <v>151</v>
          </cell>
          <cell r="R1010">
            <v>0</v>
          </cell>
          <cell r="AA1010">
            <v>274</v>
          </cell>
          <cell r="AB1010">
            <v>274</v>
          </cell>
          <cell r="AC1010">
            <v>0</v>
          </cell>
          <cell r="AH1010">
            <v>0</v>
          </cell>
          <cell r="AI1010">
            <v>0</v>
          </cell>
          <cell r="AJ1010">
            <v>0</v>
          </cell>
          <cell r="AO1010">
            <v>0</v>
          </cell>
          <cell r="AP1010">
            <v>0</v>
          </cell>
          <cell r="AQ1010">
            <v>0</v>
          </cell>
          <cell r="AV1010">
            <v>0</v>
          </cell>
          <cell r="AW1010">
            <v>0</v>
          </cell>
          <cell r="AX1010">
            <v>0</v>
          </cell>
          <cell r="BC1010">
            <v>0</v>
          </cell>
          <cell r="BD1010">
            <v>0</v>
          </cell>
          <cell r="BE1010">
            <v>0</v>
          </cell>
          <cell r="BJ1010">
            <v>0</v>
          </cell>
        </row>
        <row r="1011">
          <cell r="P1011">
            <v>0</v>
          </cell>
          <cell r="R1011">
            <v>0</v>
          </cell>
          <cell r="AA1011">
            <v>0</v>
          </cell>
          <cell r="AB1011">
            <v>0</v>
          </cell>
          <cell r="AC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650</v>
          </cell>
          <cell r="AO1011">
            <v>0</v>
          </cell>
          <cell r="AP1011">
            <v>0</v>
          </cell>
          <cell r="AQ1011">
            <v>0</v>
          </cell>
          <cell r="AV1011">
            <v>0</v>
          </cell>
          <cell r="AW1011">
            <v>0</v>
          </cell>
          <cell r="AX1011">
            <v>0</v>
          </cell>
          <cell r="BC1011">
            <v>0</v>
          </cell>
          <cell r="BD1011">
            <v>0</v>
          </cell>
          <cell r="BE1011">
            <v>0</v>
          </cell>
          <cell r="BJ1011">
            <v>0</v>
          </cell>
        </row>
        <row r="1012">
          <cell r="P1012">
            <v>0</v>
          </cell>
          <cell r="R1012">
            <v>0</v>
          </cell>
          <cell r="AA1012">
            <v>0</v>
          </cell>
          <cell r="AB1012">
            <v>0</v>
          </cell>
          <cell r="AC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560</v>
          </cell>
          <cell r="AO1012">
            <v>0</v>
          </cell>
          <cell r="AP1012">
            <v>0</v>
          </cell>
          <cell r="AQ1012">
            <v>0</v>
          </cell>
          <cell r="AV1012">
            <v>0</v>
          </cell>
          <cell r="AW1012">
            <v>0</v>
          </cell>
          <cell r="AX1012">
            <v>0</v>
          </cell>
          <cell r="BC1012">
            <v>0</v>
          </cell>
          <cell r="BD1012">
            <v>0</v>
          </cell>
          <cell r="BE1012">
            <v>0</v>
          </cell>
          <cell r="BJ1012">
            <v>0</v>
          </cell>
        </row>
        <row r="1013">
          <cell r="P1013">
            <v>0</v>
          </cell>
          <cell r="R1013">
            <v>0</v>
          </cell>
          <cell r="AA1013">
            <v>470</v>
          </cell>
          <cell r="AB1013">
            <v>470</v>
          </cell>
          <cell r="AC1013">
            <v>0</v>
          </cell>
          <cell r="AD1013">
            <v>25</v>
          </cell>
          <cell r="AH1013">
            <v>0</v>
          </cell>
          <cell r="AI1013">
            <v>0</v>
          </cell>
          <cell r="AJ1013">
            <v>0</v>
          </cell>
          <cell r="AO1013">
            <v>0</v>
          </cell>
          <cell r="AP1013">
            <v>0</v>
          </cell>
          <cell r="AQ1013">
            <v>0</v>
          </cell>
          <cell r="AV1013">
            <v>0</v>
          </cell>
          <cell r="AW1013">
            <v>0</v>
          </cell>
          <cell r="AX1013">
            <v>0</v>
          </cell>
          <cell r="BC1013">
            <v>0</v>
          </cell>
          <cell r="BD1013">
            <v>0</v>
          </cell>
          <cell r="BE1013">
            <v>0</v>
          </cell>
          <cell r="BJ1013">
            <v>0</v>
          </cell>
        </row>
        <row r="1014">
          <cell r="P1014">
            <v>0</v>
          </cell>
          <cell r="R1014">
            <v>0</v>
          </cell>
          <cell r="AA1014">
            <v>7</v>
          </cell>
          <cell r="AB1014">
            <v>7</v>
          </cell>
          <cell r="AC1014">
            <v>0</v>
          </cell>
          <cell r="AD1014">
            <v>10</v>
          </cell>
          <cell r="AH1014">
            <v>0</v>
          </cell>
          <cell r="AI1014">
            <v>0</v>
          </cell>
          <cell r="AJ1014">
            <v>0</v>
          </cell>
          <cell r="AO1014">
            <v>0</v>
          </cell>
          <cell r="AP1014">
            <v>0</v>
          </cell>
          <cell r="AQ1014">
            <v>0</v>
          </cell>
          <cell r="AV1014">
            <v>0</v>
          </cell>
          <cell r="AW1014">
            <v>0</v>
          </cell>
          <cell r="AX1014">
            <v>0</v>
          </cell>
          <cell r="BC1014">
            <v>0</v>
          </cell>
          <cell r="BD1014">
            <v>0</v>
          </cell>
          <cell r="BE1014">
            <v>0</v>
          </cell>
          <cell r="BJ1014">
            <v>0</v>
          </cell>
        </row>
        <row r="1015">
          <cell r="P1015">
            <v>0</v>
          </cell>
          <cell r="R1015">
            <v>0</v>
          </cell>
          <cell r="AA1015">
            <v>33</v>
          </cell>
          <cell r="AB1015">
            <v>33</v>
          </cell>
          <cell r="AC1015">
            <v>0</v>
          </cell>
          <cell r="AH1015">
            <v>0</v>
          </cell>
          <cell r="AI1015">
            <v>0</v>
          </cell>
          <cell r="AJ1015">
            <v>0</v>
          </cell>
          <cell r="AO1015">
            <v>0</v>
          </cell>
          <cell r="AP1015">
            <v>0</v>
          </cell>
          <cell r="AQ1015">
            <v>0</v>
          </cell>
          <cell r="AV1015">
            <v>0</v>
          </cell>
          <cell r="AW1015">
            <v>0</v>
          </cell>
          <cell r="AX1015">
            <v>0</v>
          </cell>
          <cell r="BC1015">
            <v>0</v>
          </cell>
          <cell r="BD1015">
            <v>0</v>
          </cell>
          <cell r="BE1015">
            <v>0</v>
          </cell>
          <cell r="BJ1015">
            <v>0</v>
          </cell>
        </row>
        <row r="1016">
          <cell r="P1016">
            <v>389</v>
          </cell>
          <cell r="R1016">
            <v>0</v>
          </cell>
          <cell r="AA1016">
            <v>27</v>
          </cell>
          <cell r="AB1016">
            <v>27</v>
          </cell>
          <cell r="AC1016">
            <v>0</v>
          </cell>
          <cell r="AH1016">
            <v>0</v>
          </cell>
          <cell r="AI1016">
            <v>0</v>
          </cell>
          <cell r="AJ1016">
            <v>0</v>
          </cell>
          <cell r="AO1016">
            <v>0</v>
          </cell>
          <cell r="AP1016">
            <v>0</v>
          </cell>
          <cell r="AQ1016">
            <v>0</v>
          </cell>
          <cell r="AV1016">
            <v>0</v>
          </cell>
          <cell r="AW1016">
            <v>0</v>
          </cell>
          <cell r="AX1016">
            <v>0</v>
          </cell>
          <cell r="BC1016">
            <v>0</v>
          </cell>
          <cell r="BD1016">
            <v>0</v>
          </cell>
          <cell r="BE1016">
            <v>0</v>
          </cell>
          <cell r="BJ1016">
            <v>0</v>
          </cell>
        </row>
        <row r="1017">
          <cell r="P1017">
            <v>0</v>
          </cell>
          <cell r="R1017">
            <v>0</v>
          </cell>
          <cell r="AA1017">
            <v>325</v>
          </cell>
          <cell r="AB1017">
            <v>290</v>
          </cell>
          <cell r="AC1017">
            <v>35</v>
          </cell>
          <cell r="AD1017">
            <v>30</v>
          </cell>
          <cell r="AH1017">
            <v>0</v>
          </cell>
          <cell r="AI1017">
            <v>0</v>
          </cell>
          <cell r="AJ1017">
            <v>0</v>
          </cell>
          <cell r="AO1017">
            <v>0</v>
          </cell>
          <cell r="AP1017">
            <v>0</v>
          </cell>
          <cell r="AQ1017">
            <v>0</v>
          </cell>
          <cell r="AV1017">
            <v>0</v>
          </cell>
          <cell r="AW1017">
            <v>0</v>
          </cell>
          <cell r="AX1017">
            <v>0</v>
          </cell>
          <cell r="BC1017">
            <v>0</v>
          </cell>
          <cell r="BD1017">
            <v>0</v>
          </cell>
          <cell r="BE1017">
            <v>0</v>
          </cell>
          <cell r="BJ1017">
            <v>0</v>
          </cell>
        </row>
        <row r="1018">
          <cell r="P1018">
            <v>0</v>
          </cell>
          <cell r="R1018">
            <v>0</v>
          </cell>
          <cell r="AA1018">
            <v>228</v>
          </cell>
          <cell r="AB1018">
            <v>228</v>
          </cell>
          <cell r="AC1018">
            <v>0</v>
          </cell>
          <cell r="AH1018">
            <v>0</v>
          </cell>
          <cell r="AI1018">
            <v>0</v>
          </cell>
          <cell r="AJ1018">
            <v>0</v>
          </cell>
          <cell r="AO1018">
            <v>0</v>
          </cell>
          <cell r="AP1018">
            <v>0</v>
          </cell>
          <cell r="AQ1018">
            <v>0</v>
          </cell>
          <cell r="AV1018">
            <v>0</v>
          </cell>
          <cell r="AW1018">
            <v>0</v>
          </cell>
          <cell r="AX1018">
            <v>0</v>
          </cell>
          <cell r="BC1018">
            <v>0</v>
          </cell>
          <cell r="BD1018">
            <v>0</v>
          </cell>
          <cell r="BE1018">
            <v>0</v>
          </cell>
          <cell r="BJ1018">
            <v>0</v>
          </cell>
        </row>
        <row r="1019">
          <cell r="P1019">
            <v>5</v>
          </cell>
          <cell r="R1019">
            <v>2</v>
          </cell>
          <cell r="AA1019">
            <v>165</v>
          </cell>
          <cell r="AB1019">
            <v>155</v>
          </cell>
          <cell r="AC1019">
            <v>10</v>
          </cell>
          <cell r="AD1019">
            <v>15</v>
          </cell>
          <cell r="AH1019">
            <v>0</v>
          </cell>
          <cell r="AI1019">
            <v>0</v>
          </cell>
          <cell r="AJ1019">
            <v>0</v>
          </cell>
          <cell r="AO1019">
            <v>0</v>
          </cell>
          <cell r="AP1019">
            <v>0</v>
          </cell>
          <cell r="AQ1019">
            <v>0</v>
          </cell>
          <cell r="AV1019">
            <v>0</v>
          </cell>
          <cell r="AW1019">
            <v>0</v>
          </cell>
          <cell r="AX1019">
            <v>0</v>
          </cell>
          <cell r="BC1019">
            <v>0</v>
          </cell>
          <cell r="BD1019">
            <v>0</v>
          </cell>
          <cell r="BE1019">
            <v>0</v>
          </cell>
          <cell r="BJ1019">
            <v>0</v>
          </cell>
        </row>
        <row r="1020">
          <cell r="P1020">
            <v>18</v>
          </cell>
          <cell r="R1020">
            <v>0</v>
          </cell>
          <cell r="AA1020">
            <v>26</v>
          </cell>
          <cell r="AB1020">
            <v>26</v>
          </cell>
          <cell r="AC1020">
            <v>0</v>
          </cell>
          <cell r="AD1020">
            <v>14</v>
          </cell>
          <cell r="AH1020">
            <v>0</v>
          </cell>
          <cell r="AI1020">
            <v>0</v>
          </cell>
          <cell r="AJ1020">
            <v>0</v>
          </cell>
          <cell r="AO1020">
            <v>0</v>
          </cell>
          <cell r="AP1020">
            <v>0</v>
          </cell>
          <cell r="AQ1020">
            <v>0</v>
          </cell>
          <cell r="AV1020">
            <v>0</v>
          </cell>
          <cell r="AW1020">
            <v>0</v>
          </cell>
          <cell r="AX1020">
            <v>0</v>
          </cell>
          <cell r="BC1020">
            <v>0</v>
          </cell>
          <cell r="BD1020">
            <v>0</v>
          </cell>
          <cell r="BE1020">
            <v>0</v>
          </cell>
          <cell r="BJ1020">
            <v>0</v>
          </cell>
        </row>
        <row r="1021">
          <cell r="P1021">
            <v>23</v>
          </cell>
          <cell r="R1021">
            <v>0</v>
          </cell>
          <cell r="AA1021">
            <v>16</v>
          </cell>
          <cell r="AB1021">
            <v>16</v>
          </cell>
          <cell r="AC1021">
            <v>0</v>
          </cell>
          <cell r="AH1021">
            <v>0</v>
          </cell>
          <cell r="AI1021">
            <v>0</v>
          </cell>
          <cell r="AJ1021">
            <v>0</v>
          </cell>
          <cell r="AO1021">
            <v>0</v>
          </cell>
          <cell r="AP1021">
            <v>0</v>
          </cell>
          <cell r="AQ1021">
            <v>0</v>
          </cell>
          <cell r="AV1021">
            <v>0</v>
          </cell>
          <cell r="AW1021">
            <v>0</v>
          </cell>
          <cell r="AX1021">
            <v>0</v>
          </cell>
          <cell r="BC1021">
            <v>0</v>
          </cell>
          <cell r="BD1021">
            <v>0</v>
          </cell>
          <cell r="BE1021">
            <v>0</v>
          </cell>
          <cell r="BJ1021">
            <v>0</v>
          </cell>
        </row>
        <row r="1022">
          <cell r="P1022">
            <v>76</v>
          </cell>
          <cell r="R1022">
            <v>0</v>
          </cell>
          <cell r="AA1022">
            <v>81</v>
          </cell>
          <cell r="AB1022">
            <v>81</v>
          </cell>
          <cell r="AC1022">
            <v>0</v>
          </cell>
          <cell r="AH1022">
            <v>76</v>
          </cell>
          <cell r="AI1022">
            <v>76</v>
          </cell>
          <cell r="AJ1022">
            <v>0</v>
          </cell>
          <cell r="AO1022">
            <v>0</v>
          </cell>
          <cell r="AP1022">
            <v>0</v>
          </cell>
          <cell r="AQ1022">
            <v>0</v>
          </cell>
          <cell r="AV1022">
            <v>0</v>
          </cell>
          <cell r="AW1022">
            <v>0</v>
          </cell>
          <cell r="AX1022">
            <v>0</v>
          </cell>
          <cell r="BC1022">
            <v>0</v>
          </cell>
          <cell r="BD1022">
            <v>0</v>
          </cell>
          <cell r="BE1022">
            <v>0</v>
          </cell>
          <cell r="BJ1022">
            <v>0</v>
          </cell>
        </row>
        <row r="1023">
          <cell r="P1023">
            <v>2</v>
          </cell>
          <cell r="R1023">
            <v>0</v>
          </cell>
          <cell r="AA1023">
            <v>148</v>
          </cell>
          <cell r="AB1023">
            <v>148</v>
          </cell>
          <cell r="AC1023">
            <v>0</v>
          </cell>
          <cell r="AH1023">
            <v>0</v>
          </cell>
          <cell r="AI1023">
            <v>0</v>
          </cell>
          <cell r="AJ1023">
            <v>0</v>
          </cell>
          <cell r="AO1023">
            <v>0</v>
          </cell>
          <cell r="AP1023">
            <v>0</v>
          </cell>
          <cell r="AQ1023">
            <v>0</v>
          </cell>
          <cell r="AV1023">
            <v>0</v>
          </cell>
          <cell r="AW1023">
            <v>0</v>
          </cell>
          <cell r="AX1023">
            <v>0</v>
          </cell>
          <cell r="BC1023">
            <v>0</v>
          </cell>
          <cell r="BD1023">
            <v>0</v>
          </cell>
          <cell r="BE1023">
            <v>0</v>
          </cell>
          <cell r="BJ1023">
            <v>0</v>
          </cell>
        </row>
        <row r="1024">
          <cell r="P1024">
            <v>32</v>
          </cell>
          <cell r="R1024">
            <v>0</v>
          </cell>
          <cell r="AA1024">
            <v>49</v>
          </cell>
          <cell r="AB1024">
            <v>49</v>
          </cell>
          <cell r="AC1024">
            <v>0</v>
          </cell>
          <cell r="AD1024">
            <v>235</v>
          </cell>
          <cell r="AH1024">
            <v>0</v>
          </cell>
          <cell r="AI1024">
            <v>0</v>
          </cell>
          <cell r="AJ1024">
            <v>0</v>
          </cell>
          <cell r="AO1024">
            <v>0</v>
          </cell>
          <cell r="AP1024">
            <v>0</v>
          </cell>
          <cell r="AQ1024">
            <v>0</v>
          </cell>
          <cell r="AV1024">
            <v>0</v>
          </cell>
          <cell r="AW1024">
            <v>0</v>
          </cell>
          <cell r="AX1024">
            <v>0</v>
          </cell>
          <cell r="BC1024">
            <v>0</v>
          </cell>
          <cell r="BD1024">
            <v>0</v>
          </cell>
          <cell r="BE1024">
            <v>0</v>
          </cell>
          <cell r="BJ1024">
            <v>0</v>
          </cell>
        </row>
        <row r="1025">
          <cell r="P1025">
            <v>142</v>
          </cell>
          <cell r="R1025">
            <v>0</v>
          </cell>
          <cell r="AA1025">
            <v>9</v>
          </cell>
          <cell r="AB1025">
            <v>9</v>
          </cell>
          <cell r="AC1025">
            <v>0</v>
          </cell>
          <cell r="AH1025">
            <v>0</v>
          </cell>
          <cell r="AI1025">
            <v>0</v>
          </cell>
          <cell r="AJ1025">
            <v>0</v>
          </cell>
          <cell r="AO1025">
            <v>0</v>
          </cell>
          <cell r="AP1025">
            <v>0</v>
          </cell>
          <cell r="AQ1025">
            <v>0</v>
          </cell>
          <cell r="AV1025">
            <v>0</v>
          </cell>
          <cell r="AW1025">
            <v>0</v>
          </cell>
          <cell r="AX1025">
            <v>0</v>
          </cell>
          <cell r="BC1025">
            <v>0</v>
          </cell>
          <cell r="BD1025">
            <v>0</v>
          </cell>
          <cell r="BE1025">
            <v>0</v>
          </cell>
          <cell r="BJ1025">
            <v>0</v>
          </cell>
        </row>
        <row r="1026">
          <cell r="P1026">
            <v>153</v>
          </cell>
          <cell r="R1026">
            <v>0</v>
          </cell>
          <cell r="AA1026">
            <v>77</v>
          </cell>
          <cell r="AB1026">
            <v>77</v>
          </cell>
          <cell r="AC1026">
            <v>0</v>
          </cell>
          <cell r="AH1026">
            <v>0</v>
          </cell>
          <cell r="AI1026">
            <v>0</v>
          </cell>
          <cell r="AJ1026">
            <v>0</v>
          </cell>
          <cell r="AO1026">
            <v>0</v>
          </cell>
          <cell r="AP1026">
            <v>0</v>
          </cell>
          <cell r="AQ1026">
            <v>0</v>
          </cell>
          <cell r="AV1026">
            <v>0</v>
          </cell>
          <cell r="AW1026">
            <v>0</v>
          </cell>
          <cell r="AX1026">
            <v>0</v>
          </cell>
          <cell r="BC1026">
            <v>0</v>
          </cell>
          <cell r="BD1026">
            <v>0</v>
          </cell>
          <cell r="BE1026">
            <v>0</v>
          </cell>
          <cell r="BJ1026">
            <v>0</v>
          </cell>
        </row>
        <row r="1027">
          <cell r="P1027">
            <v>0</v>
          </cell>
          <cell r="R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37</v>
          </cell>
          <cell r="AH1027">
            <v>0</v>
          </cell>
          <cell r="AI1027">
            <v>0</v>
          </cell>
          <cell r="AJ1027">
            <v>0</v>
          </cell>
          <cell r="AO1027">
            <v>0</v>
          </cell>
          <cell r="AP1027">
            <v>0</v>
          </cell>
          <cell r="AQ1027">
            <v>0</v>
          </cell>
          <cell r="AV1027">
            <v>0</v>
          </cell>
          <cell r="AW1027">
            <v>0</v>
          </cell>
          <cell r="AX1027">
            <v>0</v>
          </cell>
          <cell r="BC1027">
            <v>0</v>
          </cell>
          <cell r="BD1027">
            <v>0</v>
          </cell>
          <cell r="BE1027">
            <v>0</v>
          </cell>
          <cell r="BJ1027">
            <v>0</v>
          </cell>
        </row>
        <row r="1028">
          <cell r="P1028">
            <v>92</v>
          </cell>
          <cell r="R1028">
            <v>0</v>
          </cell>
          <cell r="AA1028">
            <v>58</v>
          </cell>
          <cell r="AB1028">
            <v>58</v>
          </cell>
          <cell r="AC1028">
            <v>0</v>
          </cell>
          <cell r="AH1028">
            <v>0</v>
          </cell>
          <cell r="AI1028">
            <v>0</v>
          </cell>
          <cell r="AJ1028">
            <v>0</v>
          </cell>
          <cell r="AO1028">
            <v>0</v>
          </cell>
          <cell r="AP1028">
            <v>0</v>
          </cell>
          <cell r="AQ1028">
            <v>0</v>
          </cell>
          <cell r="AV1028">
            <v>0</v>
          </cell>
          <cell r="AW1028">
            <v>0</v>
          </cell>
          <cell r="AX1028">
            <v>0</v>
          </cell>
          <cell r="BC1028">
            <v>0</v>
          </cell>
          <cell r="BD1028">
            <v>0</v>
          </cell>
          <cell r="BE1028">
            <v>0</v>
          </cell>
          <cell r="BJ1028">
            <v>0</v>
          </cell>
        </row>
        <row r="1029">
          <cell r="P1029">
            <v>196</v>
          </cell>
          <cell r="R1029">
            <v>0</v>
          </cell>
          <cell r="AA1029">
            <v>154</v>
          </cell>
          <cell r="AB1029">
            <v>154</v>
          </cell>
          <cell r="AC1029">
            <v>0</v>
          </cell>
          <cell r="AH1029">
            <v>0</v>
          </cell>
          <cell r="AI1029">
            <v>0</v>
          </cell>
          <cell r="AJ1029">
            <v>0</v>
          </cell>
          <cell r="AO1029">
            <v>0</v>
          </cell>
          <cell r="AP1029">
            <v>0</v>
          </cell>
          <cell r="AQ1029">
            <v>0</v>
          </cell>
          <cell r="AV1029">
            <v>0</v>
          </cell>
          <cell r="AW1029">
            <v>0</v>
          </cell>
          <cell r="AX1029">
            <v>0</v>
          </cell>
          <cell r="BC1029">
            <v>0</v>
          </cell>
          <cell r="BD1029">
            <v>0</v>
          </cell>
          <cell r="BE1029">
            <v>0</v>
          </cell>
          <cell r="BJ1029">
            <v>0</v>
          </cell>
        </row>
        <row r="1030">
          <cell r="P1030">
            <v>959</v>
          </cell>
          <cell r="R1030">
            <v>0</v>
          </cell>
          <cell r="AA1030">
            <v>206</v>
          </cell>
          <cell r="AB1030">
            <v>206</v>
          </cell>
          <cell r="AC1030">
            <v>0</v>
          </cell>
          <cell r="AD1030">
            <v>4</v>
          </cell>
          <cell r="AH1030">
            <v>0</v>
          </cell>
          <cell r="AI1030">
            <v>0</v>
          </cell>
          <cell r="AJ1030">
            <v>0</v>
          </cell>
          <cell r="AO1030">
            <v>0</v>
          </cell>
          <cell r="AP1030">
            <v>0</v>
          </cell>
          <cell r="AQ1030">
            <v>0</v>
          </cell>
          <cell r="AV1030">
            <v>0</v>
          </cell>
          <cell r="AW1030">
            <v>0</v>
          </cell>
          <cell r="AX1030">
            <v>0</v>
          </cell>
          <cell r="BC1030">
            <v>0</v>
          </cell>
          <cell r="BD1030">
            <v>0</v>
          </cell>
          <cell r="BE1030">
            <v>0</v>
          </cell>
          <cell r="BJ1030">
            <v>0</v>
          </cell>
        </row>
        <row r="1031">
          <cell r="P1031">
            <v>0</v>
          </cell>
          <cell r="R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H1031">
            <v>6000</v>
          </cell>
          <cell r="AI1031">
            <v>3000</v>
          </cell>
          <cell r="AJ1031">
            <v>3000</v>
          </cell>
          <cell r="AK1031">
            <v>1750</v>
          </cell>
          <cell r="AO1031">
            <v>6000</v>
          </cell>
          <cell r="AP1031">
            <v>3000</v>
          </cell>
          <cell r="AQ1031">
            <v>3000</v>
          </cell>
          <cell r="AR1031">
            <v>1750</v>
          </cell>
          <cell r="AV1031">
            <v>6000</v>
          </cell>
          <cell r="AW1031">
            <v>3000</v>
          </cell>
          <cell r="AX1031">
            <v>3000</v>
          </cell>
          <cell r="AY1031">
            <v>1750</v>
          </cell>
          <cell r="BC1031">
            <v>6000</v>
          </cell>
          <cell r="BD1031">
            <v>3000</v>
          </cell>
          <cell r="BE1031">
            <v>3000</v>
          </cell>
          <cell r="BF1031">
            <v>1750</v>
          </cell>
          <cell r="BJ1031">
            <v>6000</v>
          </cell>
          <cell r="BK1031">
            <v>3000</v>
          </cell>
          <cell r="BL1031">
            <v>3000</v>
          </cell>
          <cell r="BM1031">
            <v>1750</v>
          </cell>
        </row>
        <row r="1032">
          <cell r="P1032">
            <v>0</v>
          </cell>
          <cell r="R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H1032">
            <v>1900</v>
          </cell>
          <cell r="AI1032">
            <v>1900</v>
          </cell>
          <cell r="AJ1032">
            <v>0</v>
          </cell>
          <cell r="AK1032">
            <v>3030</v>
          </cell>
          <cell r="AL1032">
            <v>0</v>
          </cell>
          <cell r="AM1032">
            <v>0</v>
          </cell>
          <cell r="AN1032">
            <v>0</v>
          </cell>
          <cell r="AO1032">
            <v>1900</v>
          </cell>
          <cell r="AP1032">
            <v>1900</v>
          </cell>
          <cell r="AQ1032">
            <v>0</v>
          </cell>
          <cell r="AR1032">
            <v>3030</v>
          </cell>
          <cell r="AS1032">
            <v>0</v>
          </cell>
          <cell r="AT1032">
            <v>0</v>
          </cell>
          <cell r="AU1032">
            <v>0</v>
          </cell>
          <cell r="AV1032">
            <v>1900</v>
          </cell>
          <cell r="AW1032">
            <v>1900</v>
          </cell>
          <cell r="AX1032">
            <v>0</v>
          </cell>
          <cell r="AY1032">
            <v>3030</v>
          </cell>
          <cell r="AZ1032">
            <v>0</v>
          </cell>
          <cell r="BC1032">
            <v>1900</v>
          </cell>
          <cell r="BD1032">
            <v>1900</v>
          </cell>
          <cell r="BE1032">
            <v>0</v>
          </cell>
          <cell r="BF1032">
            <v>303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</row>
        <row r="1033">
          <cell r="P1033">
            <v>0</v>
          </cell>
          <cell r="R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H1033">
            <v>100</v>
          </cell>
          <cell r="AI1033">
            <v>100</v>
          </cell>
          <cell r="AJ1033">
            <v>0</v>
          </cell>
          <cell r="AK1033">
            <v>150</v>
          </cell>
          <cell r="AL1033">
            <v>0</v>
          </cell>
          <cell r="AM1033">
            <v>0</v>
          </cell>
          <cell r="AN1033">
            <v>0</v>
          </cell>
          <cell r="AO1033">
            <v>500</v>
          </cell>
          <cell r="AP1033">
            <v>50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230</v>
          </cell>
          <cell r="AW1033">
            <v>230</v>
          </cell>
          <cell r="AX1033">
            <v>0</v>
          </cell>
          <cell r="AY1033">
            <v>0</v>
          </cell>
          <cell r="AZ1033">
            <v>0</v>
          </cell>
          <cell r="BC1033">
            <v>1400</v>
          </cell>
          <cell r="BD1033">
            <v>140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</row>
        <row r="1034">
          <cell r="P1034">
            <v>0</v>
          </cell>
          <cell r="R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H1034">
            <v>455</v>
          </cell>
          <cell r="AI1034">
            <v>455</v>
          </cell>
          <cell r="AJ1034">
            <v>0</v>
          </cell>
          <cell r="AK1034">
            <v>10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</row>
        <row r="1035">
          <cell r="P1035">
            <v>0</v>
          </cell>
          <cell r="R1035">
            <v>0</v>
          </cell>
          <cell r="AA1035">
            <v>207</v>
          </cell>
          <cell r="AB1035">
            <v>0</v>
          </cell>
          <cell r="AC1035">
            <v>207</v>
          </cell>
          <cell r="AD1035">
            <v>0</v>
          </cell>
          <cell r="AH1035">
            <v>0</v>
          </cell>
          <cell r="AI1035">
            <v>0</v>
          </cell>
          <cell r="AJ1035">
            <v>0</v>
          </cell>
          <cell r="AO1035">
            <v>0</v>
          </cell>
          <cell r="AP1035">
            <v>0</v>
          </cell>
          <cell r="AQ1035">
            <v>0</v>
          </cell>
          <cell r="AV1035">
            <v>0</v>
          </cell>
          <cell r="AW1035">
            <v>0</v>
          </cell>
          <cell r="AX1035">
            <v>0</v>
          </cell>
          <cell r="BC1035">
            <v>0</v>
          </cell>
          <cell r="BD1035">
            <v>0</v>
          </cell>
          <cell r="BE1035">
            <v>0</v>
          </cell>
          <cell r="BJ1035">
            <v>0</v>
          </cell>
        </row>
        <row r="1036">
          <cell r="P1036">
            <v>0</v>
          </cell>
          <cell r="R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21</v>
          </cell>
          <cell r="AH1036">
            <v>0</v>
          </cell>
          <cell r="AI1036">
            <v>0</v>
          </cell>
          <cell r="AJ1036">
            <v>0</v>
          </cell>
          <cell r="AO1036">
            <v>0</v>
          </cell>
          <cell r="AP1036">
            <v>0</v>
          </cell>
          <cell r="AQ1036">
            <v>0</v>
          </cell>
          <cell r="AV1036">
            <v>0</v>
          </cell>
          <cell r="AW1036">
            <v>0</v>
          </cell>
          <cell r="AX1036">
            <v>0</v>
          </cell>
          <cell r="BC1036">
            <v>0</v>
          </cell>
          <cell r="BD1036">
            <v>0</v>
          </cell>
          <cell r="BE1036">
            <v>0</v>
          </cell>
          <cell r="BJ1036">
            <v>0</v>
          </cell>
        </row>
        <row r="1037">
          <cell r="P1037">
            <v>0</v>
          </cell>
          <cell r="R1037">
            <v>0</v>
          </cell>
          <cell r="AA1037">
            <v>50</v>
          </cell>
          <cell r="AB1037">
            <v>0</v>
          </cell>
          <cell r="AC1037">
            <v>50</v>
          </cell>
          <cell r="AD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</row>
        <row r="1038">
          <cell r="P1038">
            <v>0</v>
          </cell>
          <cell r="R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40</v>
          </cell>
          <cell r="AH1038">
            <v>0</v>
          </cell>
          <cell r="AI1038">
            <v>0</v>
          </cell>
          <cell r="AJ1038">
            <v>0</v>
          </cell>
          <cell r="AO1038">
            <v>0</v>
          </cell>
          <cell r="AP1038">
            <v>0</v>
          </cell>
          <cell r="AQ1038">
            <v>0</v>
          </cell>
          <cell r="AV1038">
            <v>0</v>
          </cell>
          <cell r="AW1038">
            <v>0</v>
          </cell>
          <cell r="AX1038">
            <v>0</v>
          </cell>
          <cell r="BC1038">
            <v>0</v>
          </cell>
          <cell r="BD1038">
            <v>0</v>
          </cell>
          <cell r="BE1038">
            <v>0</v>
          </cell>
          <cell r="BJ1038">
            <v>0</v>
          </cell>
        </row>
        <row r="1039">
          <cell r="P1039">
            <v>0</v>
          </cell>
          <cell r="R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300</v>
          </cell>
          <cell r="AH1039">
            <v>0</v>
          </cell>
          <cell r="AI1039">
            <v>0</v>
          </cell>
          <cell r="AJ1039">
            <v>0</v>
          </cell>
          <cell r="AO1039">
            <v>0</v>
          </cell>
          <cell r="AP1039">
            <v>0</v>
          </cell>
          <cell r="AQ1039">
            <v>0</v>
          </cell>
          <cell r="AV1039">
            <v>0</v>
          </cell>
          <cell r="AW1039">
            <v>0</v>
          </cell>
          <cell r="AX1039">
            <v>0</v>
          </cell>
          <cell r="BC1039">
            <v>0</v>
          </cell>
          <cell r="BD1039">
            <v>0</v>
          </cell>
          <cell r="BE1039">
            <v>0</v>
          </cell>
          <cell r="BJ1039">
            <v>0</v>
          </cell>
        </row>
        <row r="1040">
          <cell r="P1040">
            <v>0</v>
          </cell>
          <cell r="R1040">
            <v>0</v>
          </cell>
          <cell r="AA1040">
            <v>147</v>
          </cell>
          <cell r="AB1040">
            <v>147</v>
          </cell>
          <cell r="AC1040">
            <v>0</v>
          </cell>
          <cell r="AH1040">
            <v>0</v>
          </cell>
          <cell r="AI1040">
            <v>0</v>
          </cell>
          <cell r="AJ1040">
            <v>0</v>
          </cell>
          <cell r="AO1040">
            <v>0</v>
          </cell>
          <cell r="AP1040">
            <v>0</v>
          </cell>
          <cell r="AQ1040">
            <v>0</v>
          </cell>
          <cell r="AV1040">
            <v>0</v>
          </cell>
          <cell r="AW1040">
            <v>0</v>
          </cell>
          <cell r="AX1040">
            <v>0</v>
          </cell>
          <cell r="BC1040">
            <v>0</v>
          </cell>
          <cell r="BD1040">
            <v>0</v>
          </cell>
          <cell r="BE1040">
            <v>0</v>
          </cell>
          <cell r="BJ1040">
            <v>0</v>
          </cell>
        </row>
        <row r="1041">
          <cell r="P1041">
            <v>0</v>
          </cell>
          <cell r="R1041">
            <v>0</v>
          </cell>
          <cell r="AA1041">
            <v>33</v>
          </cell>
          <cell r="AB1041">
            <v>0</v>
          </cell>
          <cell r="AC1041">
            <v>33</v>
          </cell>
          <cell r="AH1041">
            <v>0</v>
          </cell>
          <cell r="AI1041">
            <v>0</v>
          </cell>
          <cell r="AJ1041">
            <v>0</v>
          </cell>
          <cell r="AO1041">
            <v>0</v>
          </cell>
          <cell r="AP1041">
            <v>0</v>
          </cell>
          <cell r="AQ1041">
            <v>0</v>
          </cell>
          <cell r="AV1041">
            <v>0</v>
          </cell>
          <cell r="AW1041">
            <v>0</v>
          </cell>
          <cell r="AX1041">
            <v>0</v>
          </cell>
          <cell r="BC1041">
            <v>0</v>
          </cell>
          <cell r="BD1041">
            <v>0</v>
          </cell>
          <cell r="BE1041">
            <v>0</v>
          </cell>
          <cell r="BJ1041">
            <v>0</v>
          </cell>
        </row>
        <row r="1042">
          <cell r="P1042">
            <v>0</v>
          </cell>
          <cell r="R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400</v>
          </cell>
          <cell r="AH1042">
            <v>0</v>
          </cell>
          <cell r="AI1042">
            <v>0</v>
          </cell>
          <cell r="AJ1042">
            <v>0</v>
          </cell>
          <cell r="AO1042">
            <v>0</v>
          </cell>
          <cell r="AP1042">
            <v>0</v>
          </cell>
          <cell r="AQ1042">
            <v>0</v>
          </cell>
          <cell r="AV1042">
            <v>0</v>
          </cell>
          <cell r="AW1042">
            <v>0</v>
          </cell>
          <cell r="AX1042">
            <v>0</v>
          </cell>
          <cell r="BC1042">
            <v>0</v>
          </cell>
          <cell r="BD1042">
            <v>0</v>
          </cell>
          <cell r="BE1042">
            <v>0</v>
          </cell>
          <cell r="BJ1042">
            <v>0</v>
          </cell>
        </row>
        <row r="1043">
          <cell r="P1043">
            <v>0</v>
          </cell>
          <cell r="R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35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</row>
        <row r="1044">
          <cell r="P1044">
            <v>0</v>
          </cell>
          <cell r="R1044">
            <v>0</v>
          </cell>
          <cell r="AA1044">
            <v>150</v>
          </cell>
          <cell r="AB1044">
            <v>150</v>
          </cell>
          <cell r="AC1044">
            <v>0</v>
          </cell>
          <cell r="AD1044">
            <v>15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</row>
        <row r="1045">
          <cell r="P1045">
            <v>0</v>
          </cell>
          <cell r="R1045">
            <v>0</v>
          </cell>
          <cell r="AA1045">
            <v>450</v>
          </cell>
          <cell r="AB1045">
            <v>450</v>
          </cell>
          <cell r="AC1045">
            <v>0</v>
          </cell>
          <cell r="AD1045">
            <v>1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</row>
        <row r="1046">
          <cell r="P1046">
            <v>0</v>
          </cell>
          <cell r="R1046">
            <v>0</v>
          </cell>
          <cell r="AA1046">
            <v>250</v>
          </cell>
          <cell r="AB1046">
            <v>250</v>
          </cell>
          <cell r="AC1046">
            <v>0</v>
          </cell>
          <cell r="AD1046">
            <v>10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</row>
        <row r="1047">
          <cell r="P1047">
            <v>36</v>
          </cell>
          <cell r="R1047">
            <v>7</v>
          </cell>
          <cell r="AA1047">
            <v>49</v>
          </cell>
          <cell r="AB1047">
            <v>49</v>
          </cell>
          <cell r="AC1047">
            <v>0</v>
          </cell>
          <cell r="AD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</row>
        <row r="1048">
          <cell r="P1048">
            <v>158</v>
          </cell>
          <cell r="R1048">
            <v>77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</row>
        <row r="1049">
          <cell r="P1049">
            <v>0</v>
          </cell>
          <cell r="R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78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</row>
        <row r="1050">
          <cell r="P1050">
            <v>60</v>
          </cell>
          <cell r="R1050">
            <v>0</v>
          </cell>
          <cell r="AA1050">
            <v>5</v>
          </cell>
          <cell r="AB1050">
            <v>5</v>
          </cell>
          <cell r="AC1050">
            <v>0</v>
          </cell>
          <cell r="AD1050">
            <v>117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</row>
        <row r="1051">
          <cell r="P1051">
            <v>160</v>
          </cell>
          <cell r="R1051">
            <v>0</v>
          </cell>
          <cell r="AA1051">
            <v>43</v>
          </cell>
          <cell r="AB1051">
            <v>43</v>
          </cell>
          <cell r="AC1051">
            <v>0</v>
          </cell>
          <cell r="AD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</row>
        <row r="1052">
          <cell r="P1052">
            <v>101</v>
          </cell>
          <cell r="R1052">
            <v>12</v>
          </cell>
          <cell r="AA1052">
            <v>72</v>
          </cell>
          <cell r="AB1052">
            <v>70</v>
          </cell>
          <cell r="AC1052">
            <v>2</v>
          </cell>
          <cell r="AD1052">
            <v>64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</row>
        <row r="1053">
          <cell r="P1053">
            <v>59</v>
          </cell>
          <cell r="R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</row>
        <row r="1054">
          <cell r="P1054">
            <v>31</v>
          </cell>
          <cell r="R1054">
            <v>31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</row>
        <row r="1055">
          <cell r="P1055">
            <v>8</v>
          </cell>
          <cell r="R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</row>
        <row r="1056">
          <cell r="P1056">
            <v>100</v>
          </cell>
          <cell r="R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H1056">
            <v>0</v>
          </cell>
          <cell r="AI1056">
            <v>0</v>
          </cell>
          <cell r="AJ1056">
            <v>0</v>
          </cell>
          <cell r="AO1056">
            <v>0</v>
          </cell>
          <cell r="AP1056">
            <v>0</v>
          </cell>
          <cell r="AQ1056">
            <v>0</v>
          </cell>
          <cell r="AV1056">
            <v>0</v>
          </cell>
          <cell r="AW1056">
            <v>0</v>
          </cell>
          <cell r="AX1056">
            <v>0</v>
          </cell>
          <cell r="BC1056">
            <v>0</v>
          </cell>
          <cell r="BD1056">
            <v>0</v>
          </cell>
          <cell r="BE1056">
            <v>0</v>
          </cell>
          <cell r="BJ1056">
            <v>0</v>
          </cell>
        </row>
        <row r="1057">
          <cell r="P1057">
            <v>0</v>
          </cell>
          <cell r="R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22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</row>
        <row r="1058">
          <cell r="P1058">
            <v>136</v>
          </cell>
          <cell r="R1058">
            <v>50</v>
          </cell>
          <cell r="AA1058">
            <v>0</v>
          </cell>
          <cell r="AB1058">
            <v>0</v>
          </cell>
          <cell r="AC1058">
            <v>0</v>
          </cell>
          <cell r="AH1058">
            <v>0</v>
          </cell>
          <cell r="AI1058">
            <v>0</v>
          </cell>
          <cell r="AJ1058">
            <v>0</v>
          </cell>
          <cell r="AO1058">
            <v>0</v>
          </cell>
          <cell r="AP1058">
            <v>0</v>
          </cell>
          <cell r="AQ1058">
            <v>0</v>
          </cell>
          <cell r="AV1058">
            <v>0</v>
          </cell>
          <cell r="AW1058">
            <v>0</v>
          </cell>
          <cell r="AX1058">
            <v>0</v>
          </cell>
          <cell r="BC1058">
            <v>0</v>
          </cell>
          <cell r="BD1058">
            <v>0</v>
          </cell>
          <cell r="BE1058">
            <v>0</v>
          </cell>
          <cell r="BJ1058">
            <v>0</v>
          </cell>
        </row>
        <row r="1059">
          <cell r="P1059">
            <v>117</v>
          </cell>
          <cell r="R1059">
            <v>0</v>
          </cell>
          <cell r="AA1059">
            <v>0</v>
          </cell>
          <cell r="AB1059">
            <v>0</v>
          </cell>
          <cell r="AC1059">
            <v>0</v>
          </cell>
          <cell r="AH1059">
            <v>0</v>
          </cell>
          <cell r="AI1059">
            <v>0</v>
          </cell>
          <cell r="AJ1059">
            <v>0</v>
          </cell>
          <cell r="AO1059">
            <v>0</v>
          </cell>
          <cell r="AP1059">
            <v>0</v>
          </cell>
          <cell r="AQ1059">
            <v>0</v>
          </cell>
          <cell r="AV1059">
            <v>0</v>
          </cell>
          <cell r="AW1059">
            <v>0</v>
          </cell>
          <cell r="AX1059">
            <v>0</v>
          </cell>
          <cell r="BC1059">
            <v>0</v>
          </cell>
          <cell r="BD1059">
            <v>0</v>
          </cell>
          <cell r="BE1059">
            <v>0</v>
          </cell>
          <cell r="BJ1059">
            <v>0</v>
          </cell>
        </row>
        <row r="1060">
          <cell r="P1060">
            <v>0</v>
          </cell>
          <cell r="R1060">
            <v>0</v>
          </cell>
          <cell r="AA1060">
            <v>120</v>
          </cell>
          <cell r="AB1060">
            <v>0</v>
          </cell>
          <cell r="AC1060">
            <v>120</v>
          </cell>
          <cell r="AD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</row>
        <row r="1061">
          <cell r="P1061">
            <v>157</v>
          </cell>
          <cell r="R1061">
            <v>0</v>
          </cell>
          <cell r="AA1061">
            <v>4</v>
          </cell>
          <cell r="AB1061">
            <v>4</v>
          </cell>
          <cell r="AC1061">
            <v>0</v>
          </cell>
          <cell r="AH1061">
            <v>0</v>
          </cell>
          <cell r="AI1061">
            <v>0</v>
          </cell>
          <cell r="AJ1061">
            <v>0</v>
          </cell>
          <cell r="AO1061">
            <v>0</v>
          </cell>
          <cell r="AP1061">
            <v>0</v>
          </cell>
          <cell r="AQ1061">
            <v>0</v>
          </cell>
          <cell r="AV1061">
            <v>0</v>
          </cell>
          <cell r="AW1061">
            <v>0</v>
          </cell>
          <cell r="AX1061">
            <v>0</v>
          </cell>
          <cell r="BC1061">
            <v>0</v>
          </cell>
          <cell r="BD1061">
            <v>0</v>
          </cell>
          <cell r="BE1061">
            <v>0</v>
          </cell>
          <cell r="BJ1061">
            <v>0</v>
          </cell>
        </row>
        <row r="1062">
          <cell r="P1062">
            <v>93</v>
          </cell>
          <cell r="R1062">
            <v>93</v>
          </cell>
          <cell r="AA1062">
            <v>0</v>
          </cell>
          <cell r="AB1062">
            <v>0</v>
          </cell>
          <cell r="AC1062">
            <v>0</v>
          </cell>
          <cell r="AH1062">
            <v>0</v>
          </cell>
          <cell r="AI1062">
            <v>0</v>
          </cell>
          <cell r="AJ1062">
            <v>0</v>
          </cell>
          <cell r="AO1062">
            <v>0</v>
          </cell>
          <cell r="AP1062">
            <v>0</v>
          </cell>
          <cell r="AQ1062">
            <v>0</v>
          </cell>
          <cell r="AV1062">
            <v>0</v>
          </cell>
          <cell r="AW1062">
            <v>0</v>
          </cell>
          <cell r="AX1062">
            <v>0</v>
          </cell>
          <cell r="BC1062">
            <v>0</v>
          </cell>
          <cell r="BD1062">
            <v>0</v>
          </cell>
          <cell r="BE1062">
            <v>0</v>
          </cell>
          <cell r="BJ1062">
            <v>0</v>
          </cell>
        </row>
        <row r="1063">
          <cell r="P1063">
            <v>243</v>
          </cell>
          <cell r="R1063">
            <v>0</v>
          </cell>
          <cell r="AA1063">
            <v>0</v>
          </cell>
          <cell r="AB1063">
            <v>0</v>
          </cell>
          <cell r="AC1063">
            <v>0</v>
          </cell>
          <cell r="AH1063">
            <v>0</v>
          </cell>
          <cell r="AI1063">
            <v>0</v>
          </cell>
          <cell r="AJ1063">
            <v>0</v>
          </cell>
          <cell r="AO1063">
            <v>0</v>
          </cell>
          <cell r="AP1063">
            <v>0</v>
          </cell>
          <cell r="AQ1063">
            <v>0</v>
          </cell>
          <cell r="AV1063">
            <v>0</v>
          </cell>
          <cell r="AW1063">
            <v>0</v>
          </cell>
          <cell r="AX1063">
            <v>0</v>
          </cell>
          <cell r="BC1063">
            <v>0</v>
          </cell>
          <cell r="BD1063">
            <v>0</v>
          </cell>
          <cell r="BE1063">
            <v>0</v>
          </cell>
          <cell r="BJ1063">
            <v>0</v>
          </cell>
        </row>
        <row r="1064">
          <cell r="P1064">
            <v>36</v>
          </cell>
          <cell r="R1064">
            <v>0</v>
          </cell>
          <cell r="AA1064">
            <v>59</v>
          </cell>
          <cell r="AB1064">
            <v>59</v>
          </cell>
          <cell r="AC1064">
            <v>0</v>
          </cell>
          <cell r="AH1064">
            <v>0</v>
          </cell>
          <cell r="AI1064">
            <v>0</v>
          </cell>
          <cell r="AJ1064">
            <v>0</v>
          </cell>
          <cell r="AO1064">
            <v>0</v>
          </cell>
          <cell r="AP1064">
            <v>0</v>
          </cell>
          <cell r="AQ1064">
            <v>0</v>
          </cell>
          <cell r="AV1064">
            <v>0</v>
          </cell>
          <cell r="AW1064">
            <v>0</v>
          </cell>
          <cell r="AX1064">
            <v>0</v>
          </cell>
          <cell r="BC1064">
            <v>0</v>
          </cell>
          <cell r="BD1064">
            <v>0</v>
          </cell>
          <cell r="BE1064">
            <v>0</v>
          </cell>
          <cell r="BJ1064">
            <v>0</v>
          </cell>
        </row>
        <row r="1065">
          <cell r="P1065">
            <v>102</v>
          </cell>
          <cell r="R1065">
            <v>0</v>
          </cell>
          <cell r="AA1065">
            <v>71</v>
          </cell>
          <cell r="AB1065">
            <v>71</v>
          </cell>
          <cell r="AC1065">
            <v>0</v>
          </cell>
          <cell r="AD1065">
            <v>2</v>
          </cell>
          <cell r="AH1065">
            <v>0</v>
          </cell>
          <cell r="AI1065">
            <v>0</v>
          </cell>
          <cell r="AJ1065">
            <v>0</v>
          </cell>
          <cell r="AO1065">
            <v>0</v>
          </cell>
          <cell r="AP1065">
            <v>0</v>
          </cell>
          <cell r="AQ1065">
            <v>0</v>
          </cell>
          <cell r="AV1065">
            <v>0</v>
          </cell>
          <cell r="AW1065">
            <v>0</v>
          </cell>
          <cell r="AX1065">
            <v>0</v>
          </cell>
          <cell r="BC1065">
            <v>0</v>
          </cell>
          <cell r="BD1065">
            <v>0</v>
          </cell>
          <cell r="BE1065">
            <v>0</v>
          </cell>
          <cell r="BJ1065">
            <v>0</v>
          </cell>
        </row>
        <row r="1066">
          <cell r="P1066">
            <v>216</v>
          </cell>
          <cell r="R1066">
            <v>0</v>
          </cell>
          <cell r="AA1066">
            <v>70</v>
          </cell>
          <cell r="AB1066">
            <v>70</v>
          </cell>
          <cell r="AC1066">
            <v>0</v>
          </cell>
          <cell r="AH1066">
            <v>0</v>
          </cell>
          <cell r="AI1066">
            <v>0</v>
          </cell>
          <cell r="AJ1066">
            <v>0</v>
          </cell>
          <cell r="AO1066">
            <v>0</v>
          </cell>
          <cell r="AP1066">
            <v>0</v>
          </cell>
          <cell r="AQ1066">
            <v>0</v>
          </cell>
          <cell r="AV1066">
            <v>0</v>
          </cell>
          <cell r="AW1066">
            <v>0</v>
          </cell>
          <cell r="AX1066">
            <v>0</v>
          </cell>
          <cell r="BC1066">
            <v>0</v>
          </cell>
          <cell r="BD1066">
            <v>0</v>
          </cell>
          <cell r="BE1066">
            <v>0</v>
          </cell>
          <cell r="BJ1066">
            <v>0</v>
          </cell>
        </row>
        <row r="1067">
          <cell r="P1067">
            <v>162</v>
          </cell>
          <cell r="R1067">
            <v>0</v>
          </cell>
          <cell r="AA1067">
            <v>20</v>
          </cell>
          <cell r="AB1067">
            <v>20</v>
          </cell>
          <cell r="AC1067">
            <v>0</v>
          </cell>
          <cell r="AH1067">
            <v>0</v>
          </cell>
          <cell r="AI1067">
            <v>0</v>
          </cell>
          <cell r="AJ1067">
            <v>0</v>
          </cell>
          <cell r="AO1067">
            <v>0</v>
          </cell>
          <cell r="AP1067">
            <v>0</v>
          </cell>
          <cell r="AQ1067">
            <v>0</v>
          </cell>
          <cell r="AV1067">
            <v>0</v>
          </cell>
          <cell r="AW1067">
            <v>0</v>
          </cell>
          <cell r="AX1067">
            <v>0</v>
          </cell>
          <cell r="BC1067">
            <v>0</v>
          </cell>
          <cell r="BD1067">
            <v>0</v>
          </cell>
          <cell r="BE1067">
            <v>0</v>
          </cell>
          <cell r="BJ1067">
            <v>0</v>
          </cell>
        </row>
        <row r="1068">
          <cell r="P1068">
            <v>118</v>
          </cell>
          <cell r="R1068">
            <v>118</v>
          </cell>
          <cell r="AA1068">
            <v>0</v>
          </cell>
          <cell r="AB1068">
            <v>0</v>
          </cell>
          <cell r="AC1068">
            <v>0</v>
          </cell>
          <cell r="AH1068">
            <v>0</v>
          </cell>
          <cell r="AI1068">
            <v>0</v>
          </cell>
          <cell r="AJ1068">
            <v>0</v>
          </cell>
          <cell r="AO1068">
            <v>0</v>
          </cell>
          <cell r="AP1068">
            <v>0</v>
          </cell>
          <cell r="AQ1068">
            <v>0</v>
          </cell>
          <cell r="AV1068">
            <v>0</v>
          </cell>
          <cell r="AW1068">
            <v>0</v>
          </cell>
          <cell r="AX1068">
            <v>0</v>
          </cell>
          <cell r="BC1068">
            <v>0</v>
          </cell>
          <cell r="BD1068">
            <v>0</v>
          </cell>
          <cell r="BE1068">
            <v>0</v>
          </cell>
          <cell r="BJ1068">
            <v>0</v>
          </cell>
        </row>
        <row r="1069">
          <cell r="P1069">
            <v>11</v>
          </cell>
          <cell r="R1069">
            <v>0</v>
          </cell>
          <cell r="AA1069">
            <v>229</v>
          </cell>
          <cell r="AB1069">
            <v>229</v>
          </cell>
          <cell r="AC1069">
            <v>0</v>
          </cell>
          <cell r="AH1069">
            <v>0</v>
          </cell>
          <cell r="AI1069">
            <v>0</v>
          </cell>
          <cell r="AJ1069">
            <v>0</v>
          </cell>
          <cell r="AO1069">
            <v>0</v>
          </cell>
          <cell r="AP1069">
            <v>0</v>
          </cell>
          <cell r="AQ1069">
            <v>0</v>
          </cell>
          <cell r="AV1069">
            <v>0</v>
          </cell>
          <cell r="AW1069">
            <v>0</v>
          </cell>
          <cell r="AX1069">
            <v>0</v>
          </cell>
          <cell r="BC1069">
            <v>0</v>
          </cell>
          <cell r="BD1069">
            <v>0</v>
          </cell>
          <cell r="BE1069">
            <v>0</v>
          </cell>
          <cell r="BJ1069">
            <v>0</v>
          </cell>
        </row>
        <row r="1070">
          <cell r="P1070">
            <v>429</v>
          </cell>
          <cell r="R1070">
            <v>429</v>
          </cell>
          <cell r="AA1070">
            <v>70</v>
          </cell>
          <cell r="AB1070">
            <v>0</v>
          </cell>
          <cell r="AC1070">
            <v>70</v>
          </cell>
          <cell r="AH1070">
            <v>0</v>
          </cell>
          <cell r="AI1070">
            <v>0</v>
          </cell>
          <cell r="AJ1070">
            <v>0</v>
          </cell>
          <cell r="AO1070">
            <v>0</v>
          </cell>
          <cell r="AP1070">
            <v>0</v>
          </cell>
          <cell r="AQ1070">
            <v>0</v>
          </cell>
          <cell r="AV1070">
            <v>0</v>
          </cell>
          <cell r="AW1070">
            <v>0</v>
          </cell>
          <cell r="AX1070">
            <v>0</v>
          </cell>
          <cell r="BC1070">
            <v>0</v>
          </cell>
          <cell r="BD1070">
            <v>0</v>
          </cell>
          <cell r="BE1070">
            <v>0</v>
          </cell>
          <cell r="BJ1070">
            <v>0</v>
          </cell>
        </row>
        <row r="1071">
          <cell r="P1071">
            <v>492</v>
          </cell>
          <cell r="R1071">
            <v>450</v>
          </cell>
          <cell r="AA1071">
            <v>0</v>
          </cell>
          <cell r="AB1071">
            <v>0</v>
          </cell>
          <cell r="AC1071">
            <v>0</v>
          </cell>
          <cell r="AH1071">
            <v>0</v>
          </cell>
          <cell r="AI1071">
            <v>0</v>
          </cell>
          <cell r="AJ1071">
            <v>0</v>
          </cell>
          <cell r="AO1071">
            <v>0</v>
          </cell>
          <cell r="AP1071">
            <v>0</v>
          </cell>
          <cell r="AQ1071">
            <v>0</v>
          </cell>
          <cell r="AV1071">
            <v>0</v>
          </cell>
          <cell r="AW1071">
            <v>0</v>
          </cell>
          <cell r="AX1071">
            <v>0</v>
          </cell>
          <cell r="BC1071">
            <v>0</v>
          </cell>
          <cell r="BD1071">
            <v>0</v>
          </cell>
          <cell r="BE1071">
            <v>0</v>
          </cell>
          <cell r="BJ1071">
            <v>0</v>
          </cell>
        </row>
        <row r="1072">
          <cell r="P1072">
            <v>16</v>
          </cell>
          <cell r="R1072">
            <v>0</v>
          </cell>
          <cell r="AA1072">
            <v>479</v>
          </cell>
          <cell r="AB1072">
            <v>479</v>
          </cell>
          <cell r="AC1072">
            <v>0</v>
          </cell>
          <cell r="AH1072">
            <v>0</v>
          </cell>
          <cell r="AI1072">
            <v>0</v>
          </cell>
          <cell r="AJ1072">
            <v>0</v>
          </cell>
          <cell r="AO1072">
            <v>0</v>
          </cell>
          <cell r="AP1072">
            <v>0</v>
          </cell>
          <cell r="AQ1072">
            <v>0</v>
          </cell>
          <cell r="AV1072">
            <v>0</v>
          </cell>
          <cell r="AW1072">
            <v>0</v>
          </cell>
          <cell r="AX1072">
            <v>0</v>
          </cell>
          <cell r="BC1072">
            <v>0</v>
          </cell>
          <cell r="BD1072">
            <v>0</v>
          </cell>
          <cell r="BE1072">
            <v>0</v>
          </cell>
          <cell r="BJ1072">
            <v>0</v>
          </cell>
        </row>
        <row r="1073">
          <cell r="P1073">
            <v>433</v>
          </cell>
          <cell r="R1073">
            <v>0</v>
          </cell>
          <cell r="AA1073">
            <v>25</v>
          </cell>
          <cell r="AB1073">
            <v>25</v>
          </cell>
          <cell r="AC1073">
            <v>0</v>
          </cell>
          <cell r="AH1073">
            <v>0</v>
          </cell>
          <cell r="AI1073">
            <v>0</v>
          </cell>
          <cell r="AJ1073">
            <v>0</v>
          </cell>
          <cell r="AO1073">
            <v>0</v>
          </cell>
          <cell r="AP1073">
            <v>0</v>
          </cell>
          <cell r="AQ1073">
            <v>0</v>
          </cell>
          <cell r="AV1073">
            <v>0</v>
          </cell>
          <cell r="AW1073">
            <v>0</v>
          </cell>
          <cell r="AX1073">
            <v>0</v>
          </cell>
          <cell r="BC1073">
            <v>0</v>
          </cell>
          <cell r="BD1073">
            <v>0</v>
          </cell>
          <cell r="BE1073">
            <v>0</v>
          </cell>
          <cell r="BJ1073">
            <v>0</v>
          </cell>
        </row>
        <row r="1074">
          <cell r="P1074">
            <v>424</v>
          </cell>
          <cell r="R1074">
            <v>0</v>
          </cell>
          <cell r="AA1074">
            <v>6</v>
          </cell>
          <cell r="AB1074">
            <v>6</v>
          </cell>
          <cell r="AC1074">
            <v>0</v>
          </cell>
          <cell r="AH1074">
            <v>0</v>
          </cell>
          <cell r="AI1074">
            <v>0</v>
          </cell>
          <cell r="AJ1074">
            <v>0</v>
          </cell>
          <cell r="AO1074">
            <v>0</v>
          </cell>
          <cell r="AP1074">
            <v>0</v>
          </cell>
          <cell r="AQ1074">
            <v>0</v>
          </cell>
          <cell r="AV1074">
            <v>0</v>
          </cell>
          <cell r="AW1074">
            <v>0</v>
          </cell>
          <cell r="AX1074">
            <v>0</v>
          </cell>
          <cell r="BC1074">
            <v>0</v>
          </cell>
          <cell r="BD1074">
            <v>0</v>
          </cell>
          <cell r="BE1074">
            <v>0</v>
          </cell>
          <cell r="BJ1074">
            <v>0</v>
          </cell>
        </row>
        <row r="1075">
          <cell r="P1075">
            <v>380</v>
          </cell>
          <cell r="R1075">
            <v>0</v>
          </cell>
          <cell r="AA1075">
            <v>49</v>
          </cell>
          <cell r="AB1075">
            <v>49</v>
          </cell>
          <cell r="AC1075">
            <v>0</v>
          </cell>
          <cell r="AH1075">
            <v>0</v>
          </cell>
          <cell r="AI1075">
            <v>0</v>
          </cell>
          <cell r="AJ1075">
            <v>0</v>
          </cell>
          <cell r="AO1075">
            <v>0</v>
          </cell>
          <cell r="AP1075">
            <v>0</v>
          </cell>
          <cell r="AQ1075">
            <v>0</v>
          </cell>
          <cell r="AV1075">
            <v>0</v>
          </cell>
          <cell r="AW1075">
            <v>0</v>
          </cell>
          <cell r="AX1075">
            <v>0</v>
          </cell>
          <cell r="BC1075">
            <v>0</v>
          </cell>
          <cell r="BD1075">
            <v>0</v>
          </cell>
          <cell r="BE1075">
            <v>0</v>
          </cell>
          <cell r="BJ1075">
            <v>0</v>
          </cell>
        </row>
        <row r="1076">
          <cell r="P1076">
            <v>208</v>
          </cell>
          <cell r="R1076">
            <v>0</v>
          </cell>
          <cell r="AA1076">
            <v>245</v>
          </cell>
          <cell r="AB1076">
            <v>245</v>
          </cell>
          <cell r="AC1076">
            <v>0</v>
          </cell>
          <cell r="AH1076">
            <v>0</v>
          </cell>
          <cell r="AI1076">
            <v>0</v>
          </cell>
          <cell r="AJ1076">
            <v>0</v>
          </cell>
          <cell r="AO1076">
            <v>0</v>
          </cell>
          <cell r="AP1076">
            <v>0</v>
          </cell>
          <cell r="AQ1076">
            <v>0</v>
          </cell>
          <cell r="AV1076">
            <v>0</v>
          </cell>
          <cell r="AW1076">
            <v>0</v>
          </cell>
          <cell r="AX1076">
            <v>0</v>
          </cell>
          <cell r="BC1076">
            <v>0</v>
          </cell>
          <cell r="BD1076">
            <v>0</v>
          </cell>
          <cell r="BE1076">
            <v>0</v>
          </cell>
          <cell r="BJ1076">
            <v>0</v>
          </cell>
        </row>
        <row r="1077">
          <cell r="P1077">
            <v>0</v>
          </cell>
          <cell r="R1077">
            <v>0</v>
          </cell>
          <cell r="AA1077">
            <v>3100</v>
          </cell>
          <cell r="AB1077">
            <v>3100</v>
          </cell>
          <cell r="AC1077">
            <v>0</v>
          </cell>
          <cell r="AD1077">
            <v>45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</row>
        <row r="1078">
          <cell r="P1078">
            <v>-61</v>
          </cell>
          <cell r="R1078">
            <v>-61</v>
          </cell>
          <cell r="AA1078">
            <v>0</v>
          </cell>
          <cell r="AB1078">
            <v>0</v>
          </cell>
          <cell r="AC1078">
            <v>0</v>
          </cell>
          <cell r="AH1078">
            <v>0</v>
          </cell>
          <cell r="AI1078">
            <v>0</v>
          </cell>
          <cell r="AJ1078">
            <v>0</v>
          </cell>
          <cell r="AO1078">
            <v>0</v>
          </cell>
          <cell r="AP1078">
            <v>0</v>
          </cell>
          <cell r="AQ1078">
            <v>0</v>
          </cell>
          <cell r="AV1078">
            <v>0</v>
          </cell>
          <cell r="AW1078">
            <v>0</v>
          </cell>
          <cell r="AX1078">
            <v>0</v>
          </cell>
          <cell r="BC1078">
            <v>0</v>
          </cell>
          <cell r="BD1078">
            <v>0</v>
          </cell>
          <cell r="BE1078">
            <v>0</v>
          </cell>
          <cell r="BJ1078">
            <v>0</v>
          </cell>
        </row>
        <row r="1079">
          <cell r="P1079">
            <v>209</v>
          </cell>
          <cell r="R1079">
            <v>209</v>
          </cell>
          <cell r="AA1079">
            <v>0</v>
          </cell>
          <cell r="AB1079">
            <v>0</v>
          </cell>
          <cell r="AC1079">
            <v>0</v>
          </cell>
          <cell r="AH1079">
            <v>0</v>
          </cell>
          <cell r="AI1079">
            <v>0</v>
          </cell>
          <cell r="AJ1079">
            <v>0</v>
          </cell>
          <cell r="AO1079">
            <v>0</v>
          </cell>
          <cell r="AP1079">
            <v>0</v>
          </cell>
          <cell r="AQ1079">
            <v>0</v>
          </cell>
          <cell r="AV1079">
            <v>0</v>
          </cell>
          <cell r="AW1079">
            <v>0</v>
          </cell>
          <cell r="AX1079">
            <v>0</v>
          </cell>
          <cell r="BC1079">
            <v>0</v>
          </cell>
          <cell r="BD1079">
            <v>0</v>
          </cell>
          <cell r="BE1079">
            <v>0</v>
          </cell>
          <cell r="BJ1079">
            <v>0</v>
          </cell>
        </row>
        <row r="1080">
          <cell r="P1080">
            <v>0</v>
          </cell>
          <cell r="R1080">
            <v>0</v>
          </cell>
          <cell r="AA1080">
            <v>0</v>
          </cell>
          <cell r="AB1080">
            <v>0</v>
          </cell>
          <cell r="AC1080">
            <v>0</v>
          </cell>
          <cell r="AH1080">
            <v>0</v>
          </cell>
          <cell r="AI1080">
            <v>0</v>
          </cell>
          <cell r="AJ1080">
            <v>0</v>
          </cell>
          <cell r="AO1080">
            <v>0</v>
          </cell>
          <cell r="AP1080">
            <v>0</v>
          </cell>
          <cell r="AQ1080">
            <v>0</v>
          </cell>
          <cell r="AV1080">
            <v>0</v>
          </cell>
          <cell r="AW1080">
            <v>0</v>
          </cell>
          <cell r="AX1080">
            <v>0</v>
          </cell>
          <cell r="BC1080">
            <v>0</v>
          </cell>
          <cell r="BD1080">
            <v>0</v>
          </cell>
          <cell r="BE1080">
            <v>0</v>
          </cell>
          <cell r="BJ1080">
            <v>0</v>
          </cell>
        </row>
        <row r="1081">
          <cell r="P1081">
            <v>423</v>
          </cell>
          <cell r="R1081">
            <v>423</v>
          </cell>
          <cell r="AA1081">
            <v>0</v>
          </cell>
          <cell r="AB1081">
            <v>0</v>
          </cell>
          <cell r="AC1081">
            <v>0</v>
          </cell>
          <cell r="AH1081">
            <v>0</v>
          </cell>
          <cell r="AI1081">
            <v>0</v>
          </cell>
          <cell r="AJ1081">
            <v>0</v>
          </cell>
          <cell r="AO1081">
            <v>0</v>
          </cell>
          <cell r="AP1081">
            <v>0</v>
          </cell>
          <cell r="AQ1081">
            <v>0</v>
          </cell>
          <cell r="AV1081">
            <v>0</v>
          </cell>
          <cell r="AW1081">
            <v>0</v>
          </cell>
          <cell r="AX1081">
            <v>0</v>
          </cell>
          <cell r="BC1081">
            <v>0</v>
          </cell>
          <cell r="BD1081">
            <v>0</v>
          </cell>
          <cell r="BE1081">
            <v>0</v>
          </cell>
          <cell r="BJ1081">
            <v>0</v>
          </cell>
        </row>
        <row r="1082">
          <cell r="P1082">
            <v>13</v>
          </cell>
          <cell r="R1082">
            <v>13</v>
          </cell>
          <cell r="AA1082">
            <v>0</v>
          </cell>
          <cell r="AB1082">
            <v>0</v>
          </cell>
          <cell r="AC1082">
            <v>0</v>
          </cell>
          <cell r="AH1082">
            <v>0</v>
          </cell>
          <cell r="AI1082">
            <v>0</v>
          </cell>
          <cell r="AJ1082">
            <v>0</v>
          </cell>
          <cell r="AO1082">
            <v>0</v>
          </cell>
          <cell r="AP1082">
            <v>0</v>
          </cell>
          <cell r="AQ1082">
            <v>0</v>
          </cell>
          <cell r="AV1082">
            <v>0</v>
          </cell>
          <cell r="AW1082">
            <v>0</v>
          </cell>
          <cell r="AX1082">
            <v>0</v>
          </cell>
          <cell r="BC1082">
            <v>0</v>
          </cell>
          <cell r="BD1082">
            <v>0</v>
          </cell>
          <cell r="BE1082">
            <v>0</v>
          </cell>
          <cell r="BJ1082">
            <v>0</v>
          </cell>
        </row>
        <row r="1083">
          <cell r="P1083">
            <v>438</v>
          </cell>
          <cell r="R1083">
            <v>438</v>
          </cell>
          <cell r="AA1083">
            <v>0</v>
          </cell>
          <cell r="AB1083">
            <v>0</v>
          </cell>
          <cell r="AC1083">
            <v>0</v>
          </cell>
          <cell r="AH1083">
            <v>0</v>
          </cell>
          <cell r="AI1083">
            <v>0</v>
          </cell>
          <cell r="AJ1083">
            <v>0</v>
          </cell>
          <cell r="AO1083">
            <v>0</v>
          </cell>
          <cell r="AP1083">
            <v>0</v>
          </cell>
          <cell r="AQ1083">
            <v>0</v>
          </cell>
          <cell r="AV1083">
            <v>0</v>
          </cell>
          <cell r="AW1083">
            <v>0</v>
          </cell>
          <cell r="AX1083">
            <v>0</v>
          </cell>
          <cell r="BC1083">
            <v>0</v>
          </cell>
          <cell r="BD1083">
            <v>0</v>
          </cell>
          <cell r="BE1083">
            <v>0</v>
          </cell>
          <cell r="BJ1083">
            <v>0</v>
          </cell>
        </row>
        <row r="1084">
          <cell r="P1084">
            <v>145</v>
          </cell>
          <cell r="R1084">
            <v>145</v>
          </cell>
          <cell r="AA1084">
            <v>0</v>
          </cell>
          <cell r="AB1084">
            <v>0</v>
          </cell>
          <cell r="AC1084">
            <v>0</v>
          </cell>
          <cell r="AH1084">
            <v>0</v>
          </cell>
          <cell r="AI1084">
            <v>0</v>
          </cell>
          <cell r="AJ1084">
            <v>0</v>
          </cell>
          <cell r="AO1084">
            <v>0</v>
          </cell>
          <cell r="AP1084">
            <v>0</v>
          </cell>
          <cell r="AQ1084">
            <v>0</v>
          </cell>
          <cell r="AV1084">
            <v>0</v>
          </cell>
          <cell r="AW1084">
            <v>0</v>
          </cell>
          <cell r="AX1084">
            <v>0</v>
          </cell>
          <cell r="BC1084">
            <v>0</v>
          </cell>
          <cell r="BD1084">
            <v>0</v>
          </cell>
          <cell r="BE1084">
            <v>0</v>
          </cell>
          <cell r="BJ1084">
            <v>0</v>
          </cell>
        </row>
        <row r="1085">
          <cell r="P1085">
            <v>-32</v>
          </cell>
          <cell r="R1085">
            <v>-32</v>
          </cell>
          <cell r="AA1085">
            <v>0</v>
          </cell>
          <cell r="AB1085">
            <v>0</v>
          </cell>
          <cell r="AC1085">
            <v>0</v>
          </cell>
          <cell r="AH1085">
            <v>0</v>
          </cell>
          <cell r="AI1085">
            <v>0</v>
          </cell>
          <cell r="AJ1085">
            <v>0</v>
          </cell>
          <cell r="AO1085">
            <v>0</v>
          </cell>
          <cell r="AP1085">
            <v>0</v>
          </cell>
          <cell r="AQ1085">
            <v>0</v>
          </cell>
          <cell r="AV1085">
            <v>0</v>
          </cell>
          <cell r="AW1085">
            <v>0</v>
          </cell>
          <cell r="AX1085">
            <v>0</v>
          </cell>
          <cell r="BC1085">
            <v>0</v>
          </cell>
          <cell r="BD1085">
            <v>0</v>
          </cell>
          <cell r="BE1085">
            <v>0</v>
          </cell>
          <cell r="BJ1085">
            <v>0</v>
          </cell>
        </row>
        <row r="1086">
          <cell r="P1086">
            <v>72</v>
          </cell>
          <cell r="R1086">
            <v>72</v>
          </cell>
          <cell r="AA1086">
            <v>0</v>
          </cell>
          <cell r="AB1086">
            <v>0</v>
          </cell>
          <cell r="AC1086">
            <v>0</v>
          </cell>
          <cell r="AH1086">
            <v>0</v>
          </cell>
          <cell r="AI1086">
            <v>0</v>
          </cell>
          <cell r="AJ1086">
            <v>0</v>
          </cell>
          <cell r="AO1086">
            <v>0</v>
          </cell>
          <cell r="AP1086">
            <v>0</v>
          </cell>
          <cell r="AQ1086">
            <v>0</v>
          </cell>
          <cell r="AV1086">
            <v>0</v>
          </cell>
          <cell r="AW1086">
            <v>0</v>
          </cell>
          <cell r="AX1086">
            <v>0</v>
          </cell>
          <cell r="BC1086">
            <v>0</v>
          </cell>
          <cell r="BD1086">
            <v>0</v>
          </cell>
          <cell r="BE1086">
            <v>0</v>
          </cell>
          <cell r="BJ1086">
            <v>0</v>
          </cell>
        </row>
        <row r="1087">
          <cell r="P1087">
            <v>0</v>
          </cell>
          <cell r="R1087">
            <v>0</v>
          </cell>
          <cell r="AA1087">
            <v>40</v>
          </cell>
          <cell r="AB1087">
            <v>0</v>
          </cell>
          <cell r="AC1087">
            <v>40</v>
          </cell>
          <cell r="AD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</row>
        <row r="1088">
          <cell r="P1088">
            <v>0</v>
          </cell>
          <cell r="R1088">
            <v>0</v>
          </cell>
          <cell r="AA1088">
            <v>50</v>
          </cell>
          <cell r="AB1088">
            <v>0</v>
          </cell>
          <cell r="AC1088">
            <v>50</v>
          </cell>
          <cell r="AD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</row>
        <row r="1089">
          <cell r="P1089">
            <v>0</v>
          </cell>
          <cell r="R1089">
            <v>0</v>
          </cell>
          <cell r="AA1089">
            <v>123</v>
          </cell>
          <cell r="AB1089">
            <v>0</v>
          </cell>
          <cell r="AC1089">
            <v>123</v>
          </cell>
          <cell r="AD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</row>
        <row r="1090">
          <cell r="P1090">
            <v>65</v>
          </cell>
          <cell r="R1090">
            <v>65</v>
          </cell>
          <cell r="AA1090">
            <v>60</v>
          </cell>
          <cell r="AB1090">
            <v>0</v>
          </cell>
          <cell r="AC1090">
            <v>60</v>
          </cell>
          <cell r="AD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</row>
        <row r="1091">
          <cell r="P1091">
            <v>437</v>
          </cell>
          <cell r="R1091">
            <v>437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</row>
        <row r="1092">
          <cell r="P1092">
            <v>0</v>
          </cell>
          <cell r="R1092">
            <v>0</v>
          </cell>
          <cell r="AA1092">
            <v>115</v>
          </cell>
          <cell r="AB1092">
            <v>0</v>
          </cell>
          <cell r="AC1092">
            <v>115</v>
          </cell>
          <cell r="AD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</row>
        <row r="1093">
          <cell r="P1093">
            <v>145</v>
          </cell>
          <cell r="R1093">
            <v>145</v>
          </cell>
          <cell r="AA1093">
            <v>63</v>
          </cell>
          <cell r="AB1093">
            <v>0</v>
          </cell>
          <cell r="AC1093">
            <v>63</v>
          </cell>
          <cell r="AD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</row>
        <row r="1094">
          <cell r="P1094">
            <v>3783</v>
          </cell>
          <cell r="R1094">
            <v>3783</v>
          </cell>
          <cell r="AA1094">
            <v>395</v>
          </cell>
          <cell r="AB1094">
            <v>0</v>
          </cell>
          <cell r="AC1094">
            <v>395</v>
          </cell>
          <cell r="AH1094">
            <v>0</v>
          </cell>
          <cell r="AI1094">
            <v>0</v>
          </cell>
          <cell r="AJ1094">
            <v>0</v>
          </cell>
          <cell r="AO1094">
            <v>0</v>
          </cell>
          <cell r="AP1094">
            <v>0</v>
          </cell>
          <cell r="AQ1094">
            <v>0</v>
          </cell>
          <cell r="AV1094">
            <v>0</v>
          </cell>
          <cell r="AW1094">
            <v>0</v>
          </cell>
          <cell r="AX1094">
            <v>0</v>
          </cell>
          <cell r="BC1094">
            <v>0</v>
          </cell>
          <cell r="BD1094">
            <v>0</v>
          </cell>
          <cell r="BE1094">
            <v>0</v>
          </cell>
          <cell r="BJ1094">
            <v>0</v>
          </cell>
        </row>
        <row r="1095">
          <cell r="P1095">
            <v>0</v>
          </cell>
          <cell r="R1095">
            <v>0</v>
          </cell>
          <cell r="AA1095">
            <v>0</v>
          </cell>
          <cell r="AB1095">
            <v>0</v>
          </cell>
          <cell r="AC1095">
            <v>0</v>
          </cell>
          <cell r="AH1095">
            <v>0</v>
          </cell>
          <cell r="AI1095">
            <v>0</v>
          </cell>
          <cell r="AJ1095">
            <v>0</v>
          </cell>
          <cell r="AO1095">
            <v>0</v>
          </cell>
          <cell r="AP1095">
            <v>0</v>
          </cell>
          <cell r="AQ1095">
            <v>0</v>
          </cell>
          <cell r="AV1095">
            <v>0</v>
          </cell>
          <cell r="AW1095">
            <v>0</v>
          </cell>
          <cell r="AX1095">
            <v>0</v>
          </cell>
          <cell r="BC1095">
            <v>0</v>
          </cell>
          <cell r="BD1095">
            <v>0</v>
          </cell>
          <cell r="BE1095">
            <v>0</v>
          </cell>
          <cell r="BJ1095">
            <v>0</v>
          </cell>
        </row>
        <row r="1096">
          <cell r="P1096">
            <v>137</v>
          </cell>
          <cell r="R1096">
            <v>137</v>
          </cell>
          <cell r="AA1096">
            <v>1200</v>
          </cell>
          <cell r="AB1096">
            <v>0</v>
          </cell>
          <cell r="AC1096">
            <v>1200</v>
          </cell>
          <cell r="AH1096">
            <v>2863</v>
          </cell>
          <cell r="AI1096">
            <v>0</v>
          </cell>
          <cell r="AJ1096">
            <v>2863</v>
          </cell>
          <cell r="AO1096">
            <v>0</v>
          </cell>
          <cell r="AP1096">
            <v>0</v>
          </cell>
          <cell r="AQ1096">
            <v>0</v>
          </cell>
          <cell r="AV1096">
            <v>0</v>
          </cell>
          <cell r="AW1096">
            <v>0</v>
          </cell>
          <cell r="AX1096">
            <v>0</v>
          </cell>
          <cell r="BC1096">
            <v>0</v>
          </cell>
          <cell r="BD1096">
            <v>0</v>
          </cell>
          <cell r="BE1096">
            <v>0</v>
          </cell>
          <cell r="BJ1096">
            <v>0</v>
          </cell>
        </row>
        <row r="1097">
          <cell r="P1097">
            <v>1204</v>
          </cell>
          <cell r="R1097">
            <v>1204</v>
          </cell>
          <cell r="AA1097">
            <v>0</v>
          </cell>
          <cell r="AB1097">
            <v>0</v>
          </cell>
          <cell r="AC1097">
            <v>0</v>
          </cell>
          <cell r="AH1097">
            <v>0</v>
          </cell>
          <cell r="AI1097">
            <v>0</v>
          </cell>
          <cell r="AJ1097">
            <v>0</v>
          </cell>
          <cell r="AO1097">
            <v>0</v>
          </cell>
          <cell r="AP1097">
            <v>0</v>
          </cell>
          <cell r="AQ1097">
            <v>0</v>
          </cell>
          <cell r="AV1097">
            <v>0</v>
          </cell>
          <cell r="AW1097">
            <v>0</v>
          </cell>
          <cell r="AX1097">
            <v>0</v>
          </cell>
          <cell r="BC1097">
            <v>0</v>
          </cell>
          <cell r="BD1097">
            <v>0</v>
          </cell>
          <cell r="BE1097">
            <v>0</v>
          </cell>
          <cell r="BJ1097">
            <v>0</v>
          </cell>
        </row>
        <row r="1098">
          <cell r="P1098">
            <v>251</v>
          </cell>
          <cell r="R1098">
            <v>251</v>
          </cell>
          <cell r="AA1098">
            <v>0</v>
          </cell>
          <cell r="AB1098">
            <v>0</v>
          </cell>
          <cell r="AC1098">
            <v>0</v>
          </cell>
          <cell r="AH1098">
            <v>0</v>
          </cell>
          <cell r="AI1098">
            <v>0</v>
          </cell>
          <cell r="AJ1098">
            <v>0</v>
          </cell>
          <cell r="AO1098">
            <v>0</v>
          </cell>
          <cell r="AP1098">
            <v>0</v>
          </cell>
          <cell r="AQ1098">
            <v>0</v>
          </cell>
          <cell r="AV1098">
            <v>0</v>
          </cell>
          <cell r="AW1098">
            <v>0</v>
          </cell>
          <cell r="AX1098">
            <v>0</v>
          </cell>
          <cell r="BC1098">
            <v>0</v>
          </cell>
          <cell r="BD1098">
            <v>0</v>
          </cell>
          <cell r="BE1098">
            <v>0</v>
          </cell>
          <cell r="BJ1098">
            <v>0</v>
          </cell>
        </row>
        <row r="1099">
          <cell r="P1099">
            <v>0</v>
          </cell>
          <cell r="R1099">
            <v>0</v>
          </cell>
          <cell r="AA1099">
            <v>0</v>
          </cell>
          <cell r="AB1099">
            <v>0</v>
          </cell>
          <cell r="AC1099">
            <v>0</v>
          </cell>
          <cell r="AH1099">
            <v>0</v>
          </cell>
          <cell r="AI1099">
            <v>0</v>
          </cell>
          <cell r="AJ1099">
            <v>0</v>
          </cell>
          <cell r="AO1099">
            <v>0</v>
          </cell>
          <cell r="AP1099">
            <v>0</v>
          </cell>
          <cell r="AQ1099">
            <v>0</v>
          </cell>
          <cell r="AV1099">
            <v>0</v>
          </cell>
          <cell r="AW1099">
            <v>0</v>
          </cell>
          <cell r="AX1099">
            <v>0</v>
          </cell>
          <cell r="BC1099">
            <v>0</v>
          </cell>
          <cell r="BD1099">
            <v>0</v>
          </cell>
          <cell r="BE1099">
            <v>0</v>
          </cell>
          <cell r="BJ1099">
            <v>0</v>
          </cell>
        </row>
        <row r="1100">
          <cell r="P1100">
            <v>2592</v>
          </cell>
          <cell r="R1100">
            <v>2592</v>
          </cell>
          <cell r="AA1100">
            <v>0</v>
          </cell>
          <cell r="AB1100">
            <v>0</v>
          </cell>
          <cell r="AC1100">
            <v>0</v>
          </cell>
          <cell r="AH1100">
            <v>0</v>
          </cell>
          <cell r="AI1100">
            <v>0</v>
          </cell>
          <cell r="AJ1100">
            <v>0</v>
          </cell>
          <cell r="AO1100">
            <v>0</v>
          </cell>
          <cell r="AP1100">
            <v>0</v>
          </cell>
          <cell r="AQ1100">
            <v>0</v>
          </cell>
          <cell r="AV1100">
            <v>0</v>
          </cell>
          <cell r="AW1100">
            <v>0</v>
          </cell>
          <cell r="AX1100">
            <v>0</v>
          </cell>
          <cell r="BC1100">
            <v>0</v>
          </cell>
          <cell r="BD1100">
            <v>0</v>
          </cell>
          <cell r="BE1100">
            <v>0</v>
          </cell>
          <cell r="BJ1100">
            <v>0</v>
          </cell>
        </row>
        <row r="1101">
          <cell r="P1101">
            <v>341</v>
          </cell>
          <cell r="R1101">
            <v>341</v>
          </cell>
          <cell r="AA1101">
            <v>0</v>
          </cell>
          <cell r="AB1101">
            <v>0</v>
          </cell>
          <cell r="AC1101">
            <v>0</v>
          </cell>
          <cell r="AH1101">
            <v>0</v>
          </cell>
          <cell r="AI1101">
            <v>0</v>
          </cell>
          <cell r="AJ1101">
            <v>0</v>
          </cell>
          <cell r="AO1101">
            <v>0</v>
          </cell>
          <cell r="AP1101">
            <v>0</v>
          </cell>
          <cell r="AQ1101">
            <v>0</v>
          </cell>
          <cell r="AV1101">
            <v>0</v>
          </cell>
          <cell r="AW1101">
            <v>0</v>
          </cell>
          <cell r="AX1101">
            <v>0</v>
          </cell>
          <cell r="BC1101">
            <v>0</v>
          </cell>
          <cell r="BD1101">
            <v>0</v>
          </cell>
          <cell r="BE1101">
            <v>0</v>
          </cell>
          <cell r="BJ1101">
            <v>0</v>
          </cell>
        </row>
        <row r="1102">
          <cell r="P1102">
            <v>84</v>
          </cell>
          <cell r="R1102">
            <v>84</v>
          </cell>
          <cell r="AA1102">
            <v>0</v>
          </cell>
          <cell r="AB1102">
            <v>0</v>
          </cell>
          <cell r="AC1102">
            <v>0</v>
          </cell>
          <cell r="AH1102">
            <v>0</v>
          </cell>
          <cell r="AI1102">
            <v>0</v>
          </cell>
          <cell r="AJ1102">
            <v>0</v>
          </cell>
          <cell r="AO1102">
            <v>0</v>
          </cell>
          <cell r="AP1102">
            <v>0</v>
          </cell>
          <cell r="AQ1102">
            <v>0</v>
          </cell>
          <cell r="AV1102">
            <v>0</v>
          </cell>
          <cell r="AW1102">
            <v>0</v>
          </cell>
          <cell r="AX1102">
            <v>0</v>
          </cell>
          <cell r="BC1102">
            <v>0</v>
          </cell>
          <cell r="BD1102">
            <v>0</v>
          </cell>
          <cell r="BE1102">
            <v>0</v>
          </cell>
          <cell r="BJ1102">
            <v>0</v>
          </cell>
        </row>
        <row r="1103">
          <cell r="P1103">
            <v>857</v>
          </cell>
          <cell r="R1103">
            <v>857</v>
          </cell>
          <cell r="AA1103">
            <v>982</v>
          </cell>
          <cell r="AB1103">
            <v>0</v>
          </cell>
          <cell r="AC1103">
            <v>982</v>
          </cell>
          <cell r="AH1103">
            <v>0</v>
          </cell>
          <cell r="AI1103">
            <v>0</v>
          </cell>
          <cell r="AJ1103">
            <v>0</v>
          </cell>
          <cell r="AO1103">
            <v>0</v>
          </cell>
          <cell r="AP1103">
            <v>0</v>
          </cell>
          <cell r="AQ1103">
            <v>0</v>
          </cell>
          <cell r="AV1103">
            <v>0</v>
          </cell>
          <cell r="AW1103">
            <v>0</v>
          </cell>
          <cell r="AX1103">
            <v>0</v>
          </cell>
          <cell r="BC1103">
            <v>0</v>
          </cell>
          <cell r="BD1103">
            <v>0</v>
          </cell>
          <cell r="BE1103">
            <v>0</v>
          </cell>
          <cell r="BJ1103">
            <v>0</v>
          </cell>
        </row>
        <row r="1104">
          <cell r="P1104">
            <v>222</v>
          </cell>
          <cell r="R1104">
            <v>222</v>
          </cell>
          <cell r="AA1104">
            <v>0</v>
          </cell>
          <cell r="AB1104">
            <v>0</v>
          </cell>
          <cell r="AC1104">
            <v>0</v>
          </cell>
          <cell r="AH1104">
            <v>0</v>
          </cell>
          <cell r="AI1104">
            <v>0</v>
          </cell>
          <cell r="AJ1104">
            <v>0</v>
          </cell>
          <cell r="AO1104">
            <v>0</v>
          </cell>
          <cell r="AP1104">
            <v>0</v>
          </cell>
          <cell r="AQ1104">
            <v>0</v>
          </cell>
          <cell r="AV1104">
            <v>0</v>
          </cell>
          <cell r="AW1104">
            <v>0</v>
          </cell>
          <cell r="AX1104">
            <v>0</v>
          </cell>
          <cell r="BC1104">
            <v>0</v>
          </cell>
          <cell r="BD1104">
            <v>0</v>
          </cell>
          <cell r="BE1104">
            <v>0</v>
          </cell>
          <cell r="BJ1104">
            <v>0</v>
          </cell>
        </row>
        <row r="1105">
          <cell r="P1105">
            <v>0</v>
          </cell>
          <cell r="R1105">
            <v>0</v>
          </cell>
          <cell r="AA1105">
            <v>0</v>
          </cell>
          <cell r="AB1105">
            <v>0</v>
          </cell>
          <cell r="AC1105">
            <v>0</v>
          </cell>
          <cell r="AH1105">
            <v>0</v>
          </cell>
          <cell r="AI1105">
            <v>0</v>
          </cell>
          <cell r="AJ1105">
            <v>0</v>
          </cell>
          <cell r="AO1105">
            <v>0</v>
          </cell>
          <cell r="AP1105">
            <v>0</v>
          </cell>
          <cell r="AQ1105">
            <v>0</v>
          </cell>
          <cell r="AV1105">
            <v>0</v>
          </cell>
          <cell r="AW1105">
            <v>0</v>
          </cell>
          <cell r="AX1105">
            <v>0</v>
          </cell>
          <cell r="BC1105">
            <v>0</v>
          </cell>
          <cell r="BD1105">
            <v>0</v>
          </cell>
          <cell r="BE1105">
            <v>0</v>
          </cell>
          <cell r="BJ1105">
            <v>0</v>
          </cell>
        </row>
        <row r="1106">
          <cell r="P1106">
            <v>0</v>
          </cell>
          <cell r="R1106">
            <v>0</v>
          </cell>
          <cell r="AA1106">
            <v>0</v>
          </cell>
          <cell r="AB1106">
            <v>0</v>
          </cell>
          <cell r="AC1106">
            <v>0</v>
          </cell>
          <cell r="AH1106">
            <v>0</v>
          </cell>
          <cell r="AI1106">
            <v>0</v>
          </cell>
          <cell r="AJ1106">
            <v>0</v>
          </cell>
          <cell r="AO1106">
            <v>0</v>
          </cell>
          <cell r="AP1106">
            <v>0</v>
          </cell>
          <cell r="AQ1106">
            <v>0</v>
          </cell>
          <cell r="AV1106">
            <v>0</v>
          </cell>
          <cell r="AW1106">
            <v>0</v>
          </cell>
          <cell r="AX1106">
            <v>0</v>
          </cell>
          <cell r="BC1106">
            <v>0</v>
          </cell>
          <cell r="BD1106">
            <v>0</v>
          </cell>
          <cell r="BE1106">
            <v>0</v>
          </cell>
          <cell r="BJ1106">
            <v>0</v>
          </cell>
        </row>
        <row r="1107">
          <cell r="P1107">
            <v>330</v>
          </cell>
          <cell r="R1107">
            <v>330</v>
          </cell>
          <cell r="AA1107">
            <v>0</v>
          </cell>
          <cell r="AB1107">
            <v>0</v>
          </cell>
          <cell r="AC1107">
            <v>0</v>
          </cell>
          <cell r="AH1107">
            <v>0</v>
          </cell>
          <cell r="AI1107">
            <v>0</v>
          </cell>
          <cell r="AJ1107">
            <v>0</v>
          </cell>
          <cell r="AO1107">
            <v>0</v>
          </cell>
          <cell r="AP1107">
            <v>0</v>
          </cell>
          <cell r="AQ1107">
            <v>0</v>
          </cell>
          <cell r="AV1107">
            <v>0</v>
          </cell>
          <cell r="AW1107">
            <v>0</v>
          </cell>
          <cell r="AX1107">
            <v>0</v>
          </cell>
          <cell r="BC1107">
            <v>0</v>
          </cell>
          <cell r="BD1107">
            <v>0</v>
          </cell>
          <cell r="BE1107">
            <v>0</v>
          </cell>
          <cell r="BJ1107">
            <v>0</v>
          </cell>
        </row>
        <row r="1108">
          <cell r="P1108">
            <v>5502</v>
          </cell>
          <cell r="R1108">
            <v>5502</v>
          </cell>
          <cell r="AA1108">
            <v>0</v>
          </cell>
          <cell r="AB1108">
            <v>0</v>
          </cell>
          <cell r="AC1108">
            <v>0</v>
          </cell>
          <cell r="AH1108">
            <v>0</v>
          </cell>
          <cell r="AI1108">
            <v>0</v>
          </cell>
          <cell r="AJ1108">
            <v>0</v>
          </cell>
          <cell r="AO1108">
            <v>0</v>
          </cell>
          <cell r="AP1108">
            <v>0</v>
          </cell>
          <cell r="AQ1108">
            <v>0</v>
          </cell>
          <cell r="AV1108">
            <v>0</v>
          </cell>
          <cell r="AW1108">
            <v>0</v>
          </cell>
          <cell r="AX1108">
            <v>0</v>
          </cell>
          <cell r="BC1108">
            <v>0</v>
          </cell>
          <cell r="BD1108">
            <v>0</v>
          </cell>
          <cell r="BE1108">
            <v>0</v>
          </cell>
          <cell r="BJ1108">
            <v>0</v>
          </cell>
        </row>
        <row r="1109">
          <cell r="P1109">
            <v>56</v>
          </cell>
          <cell r="R1109">
            <v>56</v>
          </cell>
          <cell r="AA1109">
            <v>0</v>
          </cell>
          <cell r="AB1109">
            <v>0</v>
          </cell>
          <cell r="AC1109">
            <v>0</v>
          </cell>
          <cell r="AH1109">
            <v>0</v>
          </cell>
          <cell r="AI1109">
            <v>0</v>
          </cell>
          <cell r="AJ1109">
            <v>0</v>
          </cell>
          <cell r="AO1109">
            <v>0</v>
          </cell>
          <cell r="AP1109">
            <v>0</v>
          </cell>
          <cell r="AQ1109">
            <v>0</v>
          </cell>
          <cell r="AV1109">
            <v>0</v>
          </cell>
          <cell r="AW1109">
            <v>0</v>
          </cell>
          <cell r="AX1109">
            <v>0</v>
          </cell>
          <cell r="BC1109">
            <v>0</v>
          </cell>
          <cell r="BD1109">
            <v>0</v>
          </cell>
          <cell r="BE1109">
            <v>0</v>
          </cell>
          <cell r="BJ1109">
            <v>0</v>
          </cell>
        </row>
        <row r="1110">
          <cell r="P1110">
            <v>0</v>
          </cell>
          <cell r="R1110">
            <v>0</v>
          </cell>
          <cell r="AA1110">
            <v>0</v>
          </cell>
          <cell r="AB1110">
            <v>0</v>
          </cell>
          <cell r="AC1110">
            <v>0</v>
          </cell>
          <cell r="AH1110">
            <v>0</v>
          </cell>
          <cell r="AI1110">
            <v>0</v>
          </cell>
          <cell r="AJ1110">
            <v>0</v>
          </cell>
          <cell r="AO1110">
            <v>0</v>
          </cell>
          <cell r="AP1110">
            <v>0</v>
          </cell>
          <cell r="AQ1110">
            <v>0</v>
          </cell>
          <cell r="AV1110">
            <v>0</v>
          </cell>
          <cell r="AW1110">
            <v>0</v>
          </cell>
          <cell r="AX1110">
            <v>0</v>
          </cell>
          <cell r="BC1110">
            <v>0</v>
          </cell>
          <cell r="BD1110">
            <v>0</v>
          </cell>
          <cell r="BE1110">
            <v>0</v>
          </cell>
          <cell r="BJ1110">
            <v>0</v>
          </cell>
        </row>
        <row r="1111">
          <cell r="P1111">
            <v>3</v>
          </cell>
          <cell r="R1111">
            <v>3</v>
          </cell>
          <cell r="AA1111">
            <v>0</v>
          </cell>
          <cell r="AB1111">
            <v>0</v>
          </cell>
          <cell r="AC1111">
            <v>0</v>
          </cell>
          <cell r="AH1111">
            <v>0</v>
          </cell>
          <cell r="AI1111">
            <v>0</v>
          </cell>
          <cell r="AJ1111">
            <v>0</v>
          </cell>
          <cell r="AO1111">
            <v>0</v>
          </cell>
          <cell r="AP1111">
            <v>0</v>
          </cell>
          <cell r="AQ1111">
            <v>0</v>
          </cell>
          <cell r="AV1111">
            <v>0</v>
          </cell>
          <cell r="AW1111">
            <v>0</v>
          </cell>
          <cell r="AX1111">
            <v>0</v>
          </cell>
          <cell r="BC1111">
            <v>0</v>
          </cell>
          <cell r="BD1111">
            <v>0</v>
          </cell>
          <cell r="BE1111">
            <v>0</v>
          </cell>
          <cell r="BJ1111">
            <v>0</v>
          </cell>
        </row>
        <row r="1112">
          <cell r="P1112">
            <v>40</v>
          </cell>
          <cell r="R1112">
            <v>40</v>
          </cell>
          <cell r="AA1112">
            <v>0</v>
          </cell>
          <cell r="AB1112">
            <v>0</v>
          </cell>
          <cell r="AC1112">
            <v>0</v>
          </cell>
          <cell r="AH1112">
            <v>0</v>
          </cell>
          <cell r="AI1112">
            <v>0</v>
          </cell>
          <cell r="AJ1112">
            <v>0</v>
          </cell>
          <cell r="AO1112">
            <v>0</v>
          </cell>
          <cell r="AP1112">
            <v>0</v>
          </cell>
          <cell r="AQ1112">
            <v>0</v>
          </cell>
          <cell r="AV1112">
            <v>0</v>
          </cell>
          <cell r="AW1112">
            <v>0</v>
          </cell>
          <cell r="AX1112">
            <v>0</v>
          </cell>
          <cell r="BC1112">
            <v>0</v>
          </cell>
          <cell r="BD1112">
            <v>0</v>
          </cell>
          <cell r="BE1112">
            <v>0</v>
          </cell>
          <cell r="BJ1112">
            <v>0</v>
          </cell>
        </row>
        <row r="1113">
          <cell r="P1113">
            <v>0</v>
          </cell>
          <cell r="R1113">
            <v>0</v>
          </cell>
          <cell r="AA1113">
            <v>0</v>
          </cell>
          <cell r="AB1113">
            <v>0</v>
          </cell>
          <cell r="AC1113">
            <v>0</v>
          </cell>
          <cell r="AH1113">
            <v>0</v>
          </cell>
          <cell r="AI1113">
            <v>0</v>
          </cell>
          <cell r="AJ1113">
            <v>0</v>
          </cell>
          <cell r="AO1113">
            <v>0</v>
          </cell>
          <cell r="AP1113">
            <v>0</v>
          </cell>
          <cell r="AQ1113">
            <v>0</v>
          </cell>
          <cell r="AV1113">
            <v>0</v>
          </cell>
          <cell r="AW1113">
            <v>0</v>
          </cell>
          <cell r="AX1113">
            <v>0</v>
          </cell>
          <cell r="BC1113">
            <v>0</v>
          </cell>
          <cell r="BD1113">
            <v>0</v>
          </cell>
          <cell r="BE1113">
            <v>0</v>
          </cell>
          <cell r="BJ1113">
            <v>0</v>
          </cell>
        </row>
        <row r="1114">
          <cell r="P1114">
            <v>0</v>
          </cell>
          <cell r="R1114">
            <v>0</v>
          </cell>
          <cell r="AA1114">
            <v>490</v>
          </cell>
          <cell r="AB1114">
            <v>490</v>
          </cell>
          <cell r="AC1114">
            <v>0</v>
          </cell>
          <cell r="AH1114">
            <v>0</v>
          </cell>
          <cell r="AI1114">
            <v>0</v>
          </cell>
          <cell r="AJ1114">
            <v>0</v>
          </cell>
          <cell r="AO1114">
            <v>0</v>
          </cell>
          <cell r="AP1114">
            <v>0</v>
          </cell>
          <cell r="AQ1114">
            <v>0</v>
          </cell>
          <cell r="AV1114">
            <v>0</v>
          </cell>
          <cell r="AW1114">
            <v>0</v>
          </cell>
          <cell r="AX1114">
            <v>0</v>
          </cell>
          <cell r="BC1114">
            <v>0</v>
          </cell>
          <cell r="BD1114">
            <v>0</v>
          </cell>
          <cell r="BE1114">
            <v>0</v>
          </cell>
          <cell r="BJ1114">
            <v>0</v>
          </cell>
        </row>
        <row r="1115">
          <cell r="P1115">
            <v>0</v>
          </cell>
          <cell r="R1115">
            <v>0</v>
          </cell>
          <cell r="AA1115">
            <v>100</v>
          </cell>
          <cell r="AB1115">
            <v>0</v>
          </cell>
          <cell r="AC1115">
            <v>100</v>
          </cell>
          <cell r="AH1115">
            <v>0</v>
          </cell>
          <cell r="AI1115">
            <v>0</v>
          </cell>
          <cell r="AJ1115">
            <v>0</v>
          </cell>
          <cell r="AO1115">
            <v>0</v>
          </cell>
          <cell r="AP1115">
            <v>0</v>
          </cell>
          <cell r="AQ1115">
            <v>0</v>
          </cell>
          <cell r="AV1115">
            <v>0</v>
          </cell>
          <cell r="AW1115">
            <v>0</v>
          </cell>
          <cell r="AX1115">
            <v>0</v>
          </cell>
          <cell r="BC1115">
            <v>0</v>
          </cell>
          <cell r="BD1115">
            <v>0</v>
          </cell>
          <cell r="BE1115">
            <v>0</v>
          </cell>
          <cell r="BJ1115">
            <v>0</v>
          </cell>
        </row>
        <row r="1116">
          <cell r="P1116">
            <v>0</v>
          </cell>
          <cell r="R1116">
            <v>0</v>
          </cell>
          <cell r="AA1116">
            <v>158</v>
          </cell>
          <cell r="AB1116">
            <v>158</v>
          </cell>
          <cell r="AC1116">
            <v>0</v>
          </cell>
          <cell r="AH1116">
            <v>0</v>
          </cell>
          <cell r="AI1116">
            <v>0</v>
          </cell>
          <cell r="AJ1116">
            <v>0</v>
          </cell>
          <cell r="AO1116">
            <v>0</v>
          </cell>
          <cell r="AP1116">
            <v>0</v>
          </cell>
          <cell r="AQ1116">
            <v>0</v>
          </cell>
          <cell r="AV1116">
            <v>0</v>
          </cell>
          <cell r="AW1116">
            <v>0</v>
          </cell>
          <cell r="AX1116">
            <v>0</v>
          </cell>
          <cell r="BC1116">
            <v>0</v>
          </cell>
          <cell r="BD1116">
            <v>0</v>
          </cell>
          <cell r="BE1116">
            <v>0</v>
          </cell>
          <cell r="BJ1116">
            <v>0</v>
          </cell>
        </row>
        <row r="1117">
          <cell r="P1117">
            <v>0</v>
          </cell>
          <cell r="R1117">
            <v>0</v>
          </cell>
          <cell r="AA1117">
            <v>297</v>
          </cell>
          <cell r="AB1117">
            <v>0</v>
          </cell>
          <cell r="AC1117">
            <v>297</v>
          </cell>
          <cell r="AH1117">
            <v>0</v>
          </cell>
          <cell r="AI1117">
            <v>0</v>
          </cell>
          <cell r="AJ1117">
            <v>0</v>
          </cell>
          <cell r="AO1117">
            <v>0</v>
          </cell>
          <cell r="AP1117">
            <v>0</v>
          </cell>
          <cell r="AQ1117">
            <v>0</v>
          </cell>
          <cell r="AV1117">
            <v>0</v>
          </cell>
          <cell r="AW1117">
            <v>0</v>
          </cell>
          <cell r="AX1117">
            <v>0</v>
          </cell>
          <cell r="BC1117">
            <v>0</v>
          </cell>
          <cell r="BD1117">
            <v>0</v>
          </cell>
          <cell r="BE1117">
            <v>0</v>
          </cell>
          <cell r="BJ1117">
            <v>0</v>
          </cell>
        </row>
        <row r="1118">
          <cell r="P1118">
            <v>0</v>
          </cell>
          <cell r="R1118">
            <v>0</v>
          </cell>
          <cell r="AA1118">
            <v>475</v>
          </cell>
          <cell r="AB1118">
            <v>475</v>
          </cell>
          <cell r="AC1118">
            <v>0</v>
          </cell>
          <cell r="AH1118">
            <v>0</v>
          </cell>
          <cell r="AI1118">
            <v>0</v>
          </cell>
          <cell r="AJ1118">
            <v>0</v>
          </cell>
          <cell r="AO1118">
            <v>0</v>
          </cell>
          <cell r="AP1118">
            <v>0</v>
          </cell>
          <cell r="AQ1118">
            <v>0</v>
          </cell>
          <cell r="AV1118">
            <v>0</v>
          </cell>
          <cell r="AW1118">
            <v>0</v>
          </cell>
          <cell r="AX1118">
            <v>0</v>
          </cell>
          <cell r="BC1118">
            <v>0</v>
          </cell>
          <cell r="BD1118">
            <v>0</v>
          </cell>
          <cell r="BE1118">
            <v>0</v>
          </cell>
          <cell r="BJ1118">
            <v>0</v>
          </cell>
        </row>
        <row r="1119">
          <cell r="P1119">
            <v>0</v>
          </cell>
          <cell r="R1119">
            <v>0</v>
          </cell>
          <cell r="AA1119">
            <v>500</v>
          </cell>
          <cell r="AB1119">
            <v>500</v>
          </cell>
          <cell r="AC1119">
            <v>0</v>
          </cell>
          <cell r="AH1119">
            <v>0</v>
          </cell>
          <cell r="AI1119">
            <v>0</v>
          </cell>
          <cell r="AJ1119">
            <v>0</v>
          </cell>
          <cell r="AO1119">
            <v>0</v>
          </cell>
          <cell r="AP1119">
            <v>0</v>
          </cell>
          <cell r="AQ1119">
            <v>0</v>
          </cell>
          <cell r="AV1119">
            <v>0</v>
          </cell>
          <cell r="AW1119">
            <v>0</v>
          </cell>
          <cell r="AX1119">
            <v>0</v>
          </cell>
          <cell r="BC1119">
            <v>0</v>
          </cell>
          <cell r="BD1119">
            <v>0</v>
          </cell>
          <cell r="BE1119">
            <v>0</v>
          </cell>
          <cell r="BJ1119">
            <v>0</v>
          </cell>
        </row>
        <row r="1120">
          <cell r="P1120">
            <v>0</v>
          </cell>
          <cell r="R1120">
            <v>0</v>
          </cell>
          <cell r="AA1120">
            <v>50</v>
          </cell>
          <cell r="AB1120">
            <v>50</v>
          </cell>
          <cell r="AC1120">
            <v>0</v>
          </cell>
          <cell r="AH1120">
            <v>0</v>
          </cell>
          <cell r="AI1120">
            <v>0</v>
          </cell>
          <cell r="AJ1120">
            <v>0</v>
          </cell>
          <cell r="AO1120">
            <v>0</v>
          </cell>
          <cell r="AP1120">
            <v>0</v>
          </cell>
          <cell r="AQ1120">
            <v>0</v>
          </cell>
          <cell r="AV1120">
            <v>0</v>
          </cell>
          <cell r="AW1120">
            <v>0</v>
          </cell>
          <cell r="AX1120">
            <v>0</v>
          </cell>
          <cell r="BC1120">
            <v>0</v>
          </cell>
          <cell r="BD1120">
            <v>0</v>
          </cell>
          <cell r="BE1120">
            <v>0</v>
          </cell>
          <cell r="BJ1120">
            <v>0</v>
          </cell>
        </row>
        <row r="1121">
          <cell r="P1121">
            <v>0</v>
          </cell>
          <cell r="R1121">
            <v>0</v>
          </cell>
          <cell r="AA1121">
            <v>415</v>
          </cell>
          <cell r="AB1121">
            <v>415</v>
          </cell>
          <cell r="AC1121">
            <v>0</v>
          </cell>
          <cell r="AD1121">
            <v>75</v>
          </cell>
          <cell r="AH1121">
            <v>0</v>
          </cell>
          <cell r="AI1121">
            <v>0</v>
          </cell>
          <cell r="AJ1121">
            <v>0</v>
          </cell>
          <cell r="AO1121">
            <v>0</v>
          </cell>
          <cell r="AP1121">
            <v>0</v>
          </cell>
          <cell r="AQ1121">
            <v>0</v>
          </cell>
          <cell r="AV1121">
            <v>0</v>
          </cell>
          <cell r="AW1121">
            <v>0</v>
          </cell>
          <cell r="AX1121">
            <v>0</v>
          </cell>
          <cell r="BC1121">
            <v>0</v>
          </cell>
          <cell r="BD1121">
            <v>0</v>
          </cell>
          <cell r="BE1121">
            <v>0</v>
          </cell>
          <cell r="BJ1121">
            <v>0</v>
          </cell>
        </row>
        <row r="1122">
          <cell r="P1122">
            <v>0</v>
          </cell>
          <cell r="R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260</v>
          </cell>
          <cell r="AH1122">
            <v>0</v>
          </cell>
          <cell r="AI1122">
            <v>0</v>
          </cell>
          <cell r="AJ1122">
            <v>0</v>
          </cell>
          <cell r="AO1122">
            <v>0</v>
          </cell>
          <cell r="AP1122">
            <v>0</v>
          </cell>
          <cell r="AQ1122">
            <v>0</v>
          </cell>
          <cell r="AV1122">
            <v>0</v>
          </cell>
          <cell r="AW1122">
            <v>0</v>
          </cell>
          <cell r="AX1122">
            <v>0</v>
          </cell>
          <cell r="BC1122">
            <v>0</v>
          </cell>
          <cell r="BD1122">
            <v>0</v>
          </cell>
          <cell r="BE1122">
            <v>0</v>
          </cell>
          <cell r="BJ1122">
            <v>0</v>
          </cell>
        </row>
        <row r="1123">
          <cell r="P1123">
            <v>0</v>
          </cell>
          <cell r="R1123">
            <v>0</v>
          </cell>
          <cell r="AA1123">
            <v>250</v>
          </cell>
          <cell r="AB1123">
            <v>250</v>
          </cell>
          <cell r="AC1123">
            <v>0</v>
          </cell>
          <cell r="AD1123">
            <v>250</v>
          </cell>
          <cell r="AH1123">
            <v>0</v>
          </cell>
          <cell r="AI1123">
            <v>0</v>
          </cell>
          <cell r="AJ1123">
            <v>0</v>
          </cell>
          <cell r="AO1123">
            <v>0</v>
          </cell>
          <cell r="AP1123">
            <v>0</v>
          </cell>
          <cell r="AQ1123">
            <v>0</v>
          </cell>
          <cell r="AV1123">
            <v>0</v>
          </cell>
          <cell r="AW1123">
            <v>0</v>
          </cell>
          <cell r="AX1123">
            <v>0</v>
          </cell>
          <cell r="BC1123">
            <v>0</v>
          </cell>
          <cell r="BD1123">
            <v>0</v>
          </cell>
          <cell r="BE1123">
            <v>0</v>
          </cell>
          <cell r="BJ1123">
            <v>0</v>
          </cell>
        </row>
        <row r="1124">
          <cell r="P1124">
            <v>0</v>
          </cell>
          <cell r="R1124">
            <v>0</v>
          </cell>
          <cell r="AA1124">
            <v>200</v>
          </cell>
          <cell r="AB1124">
            <v>0</v>
          </cell>
          <cell r="AC1124">
            <v>200</v>
          </cell>
          <cell r="AD1124">
            <v>100</v>
          </cell>
          <cell r="AH1124">
            <v>0</v>
          </cell>
          <cell r="AI1124">
            <v>0</v>
          </cell>
          <cell r="AJ1124">
            <v>0</v>
          </cell>
          <cell r="AO1124">
            <v>0</v>
          </cell>
          <cell r="AP1124">
            <v>0</v>
          </cell>
          <cell r="AQ1124">
            <v>0</v>
          </cell>
          <cell r="AV1124">
            <v>0</v>
          </cell>
          <cell r="AW1124">
            <v>0</v>
          </cell>
          <cell r="AX1124">
            <v>0</v>
          </cell>
          <cell r="BC1124">
            <v>0</v>
          </cell>
          <cell r="BD1124">
            <v>0</v>
          </cell>
          <cell r="BE1124">
            <v>0</v>
          </cell>
          <cell r="BJ1124">
            <v>0</v>
          </cell>
        </row>
        <row r="1125">
          <cell r="P1125">
            <v>0</v>
          </cell>
          <cell r="R1125">
            <v>0</v>
          </cell>
          <cell r="AA1125">
            <v>200</v>
          </cell>
          <cell r="AB1125">
            <v>0</v>
          </cell>
          <cell r="AC1125">
            <v>200</v>
          </cell>
          <cell r="AD1125">
            <v>200</v>
          </cell>
          <cell r="AH1125">
            <v>0</v>
          </cell>
          <cell r="AI1125">
            <v>0</v>
          </cell>
          <cell r="AJ1125">
            <v>0</v>
          </cell>
          <cell r="AO1125">
            <v>0</v>
          </cell>
          <cell r="AP1125">
            <v>0</v>
          </cell>
          <cell r="AQ1125">
            <v>0</v>
          </cell>
          <cell r="AV1125">
            <v>0</v>
          </cell>
          <cell r="AW1125">
            <v>0</v>
          </cell>
          <cell r="AX1125">
            <v>0</v>
          </cell>
          <cell r="BC1125">
            <v>0</v>
          </cell>
          <cell r="BD1125">
            <v>0</v>
          </cell>
          <cell r="BE1125">
            <v>0</v>
          </cell>
          <cell r="BJ1125">
            <v>0</v>
          </cell>
        </row>
        <row r="1126">
          <cell r="P1126">
            <v>0</v>
          </cell>
          <cell r="R1126">
            <v>0</v>
          </cell>
          <cell r="AA1126">
            <v>270</v>
          </cell>
          <cell r="AB1126">
            <v>270</v>
          </cell>
          <cell r="AC1126">
            <v>0</v>
          </cell>
          <cell r="AD1126">
            <v>60</v>
          </cell>
          <cell r="AH1126">
            <v>0</v>
          </cell>
          <cell r="AI1126">
            <v>0</v>
          </cell>
          <cell r="AJ1126">
            <v>0</v>
          </cell>
          <cell r="AO1126">
            <v>0</v>
          </cell>
          <cell r="AP1126">
            <v>0</v>
          </cell>
          <cell r="AQ1126">
            <v>0</v>
          </cell>
          <cell r="AV1126">
            <v>0</v>
          </cell>
          <cell r="AW1126">
            <v>0</v>
          </cell>
          <cell r="AX1126">
            <v>0</v>
          </cell>
          <cell r="BC1126">
            <v>0</v>
          </cell>
          <cell r="BD1126">
            <v>0</v>
          </cell>
          <cell r="BE1126">
            <v>0</v>
          </cell>
          <cell r="BJ1126">
            <v>0</v>
          </cell>
        </row>
        <row r="1127">
          <cell r="P1127">
            <v>0</v>
          </cell>
          <cell r="R1127">
            <v>0</v>
          </cell>
          <cell r="AA1127">
            <v>65</v>
          </cell>
          <cell r="AB1127">
            <v>0</v>
          </cell>
          <cell r="AC1127">
            <v>65</v>
          </cell>
          <cell r="AD1127">
            <v>25</v>
          </cell>
          <cell r="AH1127">
            <v>0</v>
          </cell>
          <cell r="AI1127">
            <v>0</v>
          </cell>
          <cell r="AJ1127">
            <v>0</v>
          </cell>
          <cell r="AO1127">
            <v>0</v>
          </cell>
          <cell r="AP1127">
            <v>0</v>
          </cell>
          <cell r="AQ1127">
            <v>0</v>
          </cell>
          <cell r="AV1127">
            <v>0</v>
          </cell>
          <cell r="AW1127">
            <v>0</v>
          </cell>
          <cell r="AX1127">
            <v>0</v>
          </cell>
          <cell r="BC1127">
            <v>0</v>
          </cell>
          <cell r="BD1127">
            <v>0</v>
          </cell>
          <cell r="BE1127">
            <v>0</v>
          </cell>
          <cell r="BJ1127">
            <v>0</v>
          </cell>
        </row>
        <row r="1128">
          <cell r="P1128">
            <v>0</v>
          </cell>
          <cell r="R1128">
            <v>0</v>
          </cell>
          <cell r="AA1128">
            <v>20</v>
          </cell>
          <cell r="AB1128">
            <v>20</v>
          </cell>
          <cell r="AC1128">
            <v>0</v>
          </cell>
          <cell r="AD1128">
            <v>180</v>
          </cell>
          <cell r="AH1128">
            <v>0</v>
          </cell>
          <cell r="AI1128">
            <v>0</v>
          </cell>
          <cell r="AJ1128">
            <v>0</v>
          </cell>
          <cell r="AO1128">
            <v>0</v>
          </cell>
          <cell r="AP1128">
            <v>0</v>
          </cell>
          <cell r="AQ1128">
            <v>0</v>
          </cell>
          <cell r="AV1128">
            <v>0</v>
          </cell>
          <cell r="AW1128">
            <v>0</v>
          </cell>
          <cell r="AX1128">
            <v>0</v>
          </cell>
          <cell r="BC1128">
            <v>0</v>
          </cell>
          <cell r="BD1128">
            <v>0</v>
          </cell>
          <cell r="BE1128">
            <v>0</v>
          </cell>
          <cell r="BJ1128">
            <v>0</v>
          </cell>
        </row>
        <row r="1129">
          <cell r="P1129">
            <v>0</v>
          </cell>
          <cell r="R1129">
            <v>0</v>
          </cell>
          <cell r="AA1129">
            <v>384</v>
          </cell>
          <cell r="AB1129">
            <v>384</v>
          </cell>
          <cell r="AC1129">
            <v>0</v>
          </cell>
          <cell r="AH1129">
            <v>0</v>
          </cell>
          <cell r="AI1129">
            <v>0</v>
          </cell>
          <cell r="AJ1129">
            <v>0</v>
          </cell>
          <cell r="AO1129">
            <v>0</v>
          </cell>
          <cell r="AP1129">
            <v>0</v>
          </cell>
          <cell r="AQ1129">
            <v>0</v>
          </cell>
          <cell r="AV1129">
            <v>0</v>
          </cell>
          <cell r="AW1129">
            <v>0</v>
          </cell>
          <cell r="AX1129">
            <v>0</v>
          </cell>
          <cell r="BC1129">
            <v>0</v>
          </cell>
          <cell r="BD1129">
            <v>0</v>
          </cell>
          <cell r="BE1129">
            <v>0</v>
          </cell>
          <cell r="BJ1129">
            <v>0</v>
          </cell>
        </row>
        <row r="1130">
          <cell r="P1130">
            <v>0</v>
          </cell>
          <cell r="R1130">
            <v>0</v>
          </cell>
          <cell r="AA1130">
            <v>250</v>
          </cell>
          <cell r="AB1130">
            <v>250</v>
          </cell>
          <cell r="AC1130">
            <v>0</v>
          </cell>
          <cell r="AD1130">
            <v>100</v>
          </cell>
          <cell r="AH1130">
            <v>0</v>
          </cell>
          <cell r="AI1130">
            <v>0</v>
          </cell>
          <cell r="AJ1130">
            <v>0</v>
          </cell>
          <cell r="AO1130">
            <v>0</v>
          </cell>
          <cell r="AP1130">
            <v>0</v>
          </cell>
          <cell r="AQ1130">
            <v>0</v>
          </cell>
          <cell r="AV1130">
            <v>0</v>
          </cell>
          <cell r="AW1130">
            <v>0</v>
          </cell>
          <cell r="AX1130">
            <v>0</v>
          </cell>
          <cell r="BC1130">
            <v>0</v>
          </cell>
          <cell r="BD1130">
            <v>0</v>
          </cell>
          <cell r="BE1130">
            <v>0</v>
          </cell>
          <cell r="BJ1130">
            <v>0</v>
          </cell>
        </row>
        <row r="1131">
          <cell r="P1131">
            <v>0</v>
          </cell>
          <cell r="R1131">
            <v>0</v>
          </cell>
          <cell r="AA1131">
            <v>250</v>
          </cell>
          <cell r="AB1131">
            <v>250</v>
          </cell>
          <cell r="AC1131">
            <v>0</v>
          </cell>
          <cell r="AH1131">
            <v>0</v>
          </cell>
          <cell r="AI1131">
            <v>0</v>
          </cell>
          <cell r="AJ1131">
            <v>0</v>
          </cell>
          <cell r="AO1131">
            <v>0</v>
          </cell>
          <cell r="AP1131">
            <v>0</v>
          </cell>
          <cell r="AQ1131">
            <v>0</v>
          </cell>
          <cell r="AV1131">
            <v>0</v>
          </cell>
          <cell r="AW1131">
            <v>0</v>
          </cell>
          <cell r="AX1131">
            <v>0</v>
          </cell>
          <cell r="BC1131">
            <v>0</v>
          </cell>
          <cell r="BD1131">
            <v>0</v>
          </cell>
          <cell r="BE1131">
            <v>0</v>
          </cell>
          <cell r="BJ1131">
            <v>0</v>
          </cell>
        </row>
        <row r="1132">
          <cell r="P1132">
            <v>0</v>
          </cell>
          <cell r="R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24</v>
          </cell>
          <cell r="AH1132">
            <v>0</v>
          </cell>
          <cell r="AI1132">
            <v>0</v>
          </cell>
          <cell r="AJ1132">
            <v>0</v>
          </cell>
          <cell r="AO1132">
            <v>0</v>
          </cell>
          <cell r="AP1132">
            <v>0</v>
          </cell>
          <cell r="AQ1132">
            <v>0</v>
          </cell>
          <cell r="AV1132">
            <v>0</v>
          </cell>
          <cell r="AW1132">
            <v>0</v>
          </cell>
          <cell r="AX1132">
            <v>0</v>
          </cell>
          <cell r="BC1132">
            <v>0</v>
          </cell>
          <cell r="BD1132">
            <v>0</v>
          </cell>
          <cell r="BE1132">
            <v>0</v>
          </cell>
          <cell r="BJ1132">
            <v>0</v>
          </cell>
        </row>
        <row r="1133">
          <cell r="P1133">
            <v>0</v>
          </cell>
          <cell r="R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33</v>
          </cell>
          <cell r="AH1133">
            <v>0</v>
          </cell>
          <cell r="AI1133">
            <v>0</v>
          </cell>
          <cell r="AJ1133">
            <v>0</v>
          </cell>
          <cell r="AO1133">
            <v>0</v>
          </cell>
          <cell r="AP1133">
            <v>0</v>
          </cell>
          <cell r="AQ1133">
            <v>0</v>
          </cell>
          <cell r="AV1133">
            <v>0</v>
          </cell>
          <cell r="AW1133">
            <v>0</v>
          </cell>
          <cell r="AX1133">
            <v>0</v>
          </cell>
          <cell r="BC1133">
            <v>0</v>
          </cell>
          <cell r="BD1133">
            <v>0</v>
          </cell>
          <cell r="BE1133">
            <v>0</v>
          </cell>
          <cell r="BJ1133">
            <v>0</v>
          </cell>
        </row>
        <row r="1134">
          <cell r="P1134">
            <v>0</v>
          </cell>
          <cell r="R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321</v>
          </cell>
          <cell r="AH1134">
            <v>0</v>
          </cell>
          <cell r="AI1134">
            <v>0</v>
          </cell>
          <cell r="AJ1134">
            <v>0</v>
          </cell>
          <cell r="AO1134">
            <v>0</v>
          </cell>
          <cell r="AP1134">
            <v>0</v>
          </cell>
          <cell r="AQ1134">
            <v>0</v>
          </cell>
          <cell r="AV1134">
            <v>0</v>
          </cell>
          <cell r="AW1134">
            <v>0</v>
          </cell>
          <cell r="AX1134">
            <v>0</v>
          </cell>
          <cell r="BC1134">
            <v>0</v>
          </cell>
          <cell r="BD1134">
            <v>0</v>
          </cell>
          <cell r="BE1134">
            <v>0</v>
          </cell>
          <cell r="BJ1134">
            <v>0</v>
          </cell>
        </row>
        <row r="1135">
          <cell r="P1135">
            <v>0</v>
          </cell>
          <cell r="R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88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</row>
        <row r="1136">
          <cell r="P1136">
            <v>0</v>
          </cell>
          <cell r="R1136">
            <v>0</v>
          </cell>
          <cell r="AA1136">
            <v>45</v>
          </cell>
          <cell r="AB1136">
            <v>0</v>
          </cell>
          <cell r="AC1136">
            <v>45</v>
          </cell>
          <cell r="AD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</row>
        <row r="1137">
          <cell r="P1137">
            <v>0</v>
          </cell>
          <cell r="R1137">
            <v>0</v>
          </cell>
          <cell r="AA1137">
            <v>57</v>
          </cell>
          <cell r="AB1137">
            <v>0</v>
          </cell>
          <cell r="AC1137">
            <v>57</v>
          </cell>
          <cell r="AD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</row>
        <row r="1138">
          <cell r="P1138">
            <v>0</v>
          </cell>
          <cell r="R1138">
            <v>0</v>
          </cell>
          <cell r="AA1138">
            <v>65</v>
          </cell>
          <cell r="AB1138">
            <v>0</v>
          </cell>
          <cell r="AC1138">
            <v>65</v>
          </cell>
          <cell r="AD1138">
            <v>6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</row>
        <row r="1139">
          <cell r="P1139">
            <v>0</v>
          </cell>
          <cell r="R1139">
            <v>0</v>
          </cell>
          <cell r="AA1139">
            <v>13</v>
          </cell>
          <cell r="AB1139">
            <v>0</v>
          </cell>
          <cell r="AC1139">
            <v>13</v>
          </cell>
          <cell r="AD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</row>
        <row r="1140">
          <cell r="P1140">
            <v>0</v>
          </cell>
          <cell r="R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35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</row>
        <row r="1141">
          <cell r="P1141">
            <v>0</v>
          </cell>
          <cell r="R1141">
            <v>0</v>
          </cell>
          <cell r="AA1141">
            <v>45</v>
          </cell>
          <cell r="AB1141">
            <v>45</v>
          </cell>
          <cell r="AC1141">
            <v>0</v>
          </cell>
          <cell r="AD1141">
            <v>15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</row>
        <row r="1142">
          <cell r="P1142">
            <v>0</v>
          </cell>
          <cell r="R1142">
            <v>0</v>
          </cell>
          <cell r="AA1142">
            <v>25</v>
          </cell>
          <cell r="AB1142">
            <v>25</v>
          </cell>
          <cell r="AC1142">
            <v>0</v>
          </cell>
          <cell r="AD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</row>
        <row r="1143">
          <cell r="P1143">
            <v>0</v>
          </cell>
          <cell r="R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12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</row>
        <row r="1144">
          <cell r="P1144">
            <v>0</v>
          </cell>
          <cell r="R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7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</row>
        <row r="1145">
          <cell r="P1145">
            <v>0</v>
          </cell>
          <cell r="R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3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</row>
        <row r="1146">
          <cell r="P1146">
            <v>0</v>
          </cell>
          <cell r="R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79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</row>
        <row r="1147">
          <cell r="P1147">
            <v>0</v>
          </cell>
          <cell r="R1147">
            <v>0</v>
          </cell>
          <cell r="AA1147">
            <v>0</v>
          </cell>
          <cell r="AB1147">
            <v>0</v>
          </cell>
          <cell r="AC1147">
            <v>0</v>
          </cell>
          <cell r="AH1147">
            <v>3600</v>
          </cell>
          <cell r="AI1147">
            <v>0</v>
          </cell>
          <cell r="AJ1147">
            <v>3600</v>
          </cell>
          <cell r="AO1147">
            <v>2600</v>
          </cell>
          <cell r="AP1147">
            <v>0</v>
          </cell>
          <cell r="AQ1147">
            <v>2600</v>
          </cell>
          <cell r="AV1147">
            <v>2600</v>
          </cell>
          <cell r="AW1147">
            <v>0</v>
          </cell>
          <cell r="AX1147">
            <v>2600</v>
          </cell>
          <cell r="BC1147">
            <v>2600</v>
          </cell>
          <cell r="BD1147">
            <v>0</v>
          </cell>
          <cell r="BE1147">
            <v>2600</v>
          </cell>
          <cell r="BJ1147">
            <v>2600</v>
          </cell>
          <cell r="BL1147">
            <v>2600</v>
          </cell>
        </row>
        <row r="1148">
          <cell r="P1148">
            <v>0</v>
          </cell>
          <cell r="R1148">
            <v>0</v>
          </cell>
          <cell r="AA1148">
            <v>0</v>
          </cell>
          <cell r="AB1148">
            <v>0</v>
          </cell>
          <cell r="AC1148">
            <v>0</v>
          </cell>
          <cell r="AH1148">
            <v>4850</v>
          </cell>
          <cell r="AI1148">
            <v>4850</v>
          </cell>
          <cell r="AJ1148">
            <v>0</v>
          </cell>
          <cell r="AO1148">
            <v>3850</v>
          </cell>
          <cell r="AP1148">
            <v>3850</v>
          </cell>
          <cell r="AQ1148">
            <v>0</v>
          </cell>
          <cell r="AV1148">
            <v>3850</v>
          </cell>
          <cell r="AW1148">
            <v>3850</v>
          </cell>
          <cell r="AX1148">
            <v>0</v>
          </cell>
          <cell r="BC1148">
            <v>3850</v>
          </cell>
          <cell r="BD1148">
            <v>3850</v>
          </cell>
          <cell r="BE1148">
            <v>0</v>
          </cell>
          <cell r="BJ1148">
            <v>3850</v>
          </cell>
          <cell r="BK1148">
            <v>3850</v>
          </cell>
        </row>
        <row r="1149">
          <cell r="P1149">
            <v>0</v>
          </cell>
          <cell r="R1149">
            <v>0</v>
          </cell>
          <cell r="AA1149">
            <v>0</v>
          </cell>
          <cell r="AB1149">
            <v>0</v>
          </cell>
          <cell r="AC1149">
            <v>0</v>
          </cell>
          <cell r="AH1149">
            <v>2550</v>
          </cell>
          <cell r="AI1149">
            <v>0</v>
          </cell>
          <cell r="AJ1149">
            <v>2550</v>
          </cell>
          <cell r="AO1149">
            <v>2550</v>
          </cell>
          <cell r="AP1149">
            <v>0</v>
          </cell>
          <cell r="AQ1149">
            <v>2550</v>
          </cell>
          <cell r="AV1149">
            <v>2550</v>
          </cell>
          <cell r="AW1149">
            <v>0</v>
          </cell>
          <cell r="AX1149">
            <v>2550</v>
          </cell>
          <cell r="BC1149">
            <v>2550</v>
          </cell>
          <cell r="BD1149">
            <v>0</v>
          </cell>
          <cell r="BE1149">
            <v>2550</v>
          </cell>
          <cell r="BJ1149">
            <v>2550</v>
          </cell>
          <cell r="BL1149">
            <v>2550</v>
          </cell>
        </row>
        <row r="1150">
          <cell r="AA1150">
            <v>532</v>
          </cell>
          <cell r="AB1150">
            <v>400</v>
          </cell>
          <cell r="AC1150">
            <v>132</v>
          </cell>
          <cell r="AD1150">
            <v>40</v>
          </cell>
          <cell r="AH1150">
            <v>0</v>
          </cell>
          <cell r="AO1150">
            <v>0</v>
          </cell>
          <cell r="AV1150">
            <v>0</v>
          </cell>
          <cell r="BC1150">
            <v>0</v>
          </cell>
          <cell r="BJ1150">
            <v>0</v>
          </cell>
        </row>
        <row r="1151">
          <cell r="P1151">
            <v>0</v>
          </cell>
          <cell r="AA1151">
            <v>650</v>
          </cell>
          <cell r="AB1151">
            <v>500</v>
          </cell>
          <cell r="AC1151">
            <v>150</v>
          </cell>
          <cell r="AD1151">
            <v>30</v>
          </cell>
          <cell r="AH1151">
            <v>0</v>
          </cell>
          <cell r="AO1151">
            <v>0</v>
          </cell>
          <cell r="AV1151">
            <v>0</v>
          </cell>
          <cell r="BC1151">
            <v>0</v>
          </cell>
          <cell r="BJ1151">
            <v>0</v>
          </cell>
        </row>
        <row r="1152">
          <cell r="AA1152">
            <v>100</v>
          </cell>
          <cell r="AB1152">
            <v>0</v>
          </cell>
          <cell r="AC1152">
            <v>100</v>
          </cell>
          <cell r="AD1152">
            <v>75</v>
          </cell>
          <cell r="AH1152">
            <v>0</v>
          </cell>
          <cell r="AO1152">
            <v>0</v>
          </cell>
          <cell r="AV1152">
            <v>0</v>
          </cell>
          <cell r="BC1152">
            <v>0</v>
          </cell>
          <cell r="BJ1152">
            <v>0</v>
          </cell>
        </row>
        <row r="1153">
          <cell r="AA1153">
            <v>871</v>
          </cell>
          <cell r="AB1153">
            <v>796</v>
          </cell>
          <cell r="AC1153">
            <v>75</v>
          </cell>
          <cell r="AD1153">
            <v>75</v>
          </cell>
          <cell r="AH1153">
            <v>829</v>
          </cell>
          <cell r="AI1153">
            <v>754</v>
          </cell>
          <cell r="AJ1153">
            <v>75</v>
          </cell>
          <cell r="AO1153">
            <v>0</v>
          </cell>
          <cell r="AV1153">
            <v>0</v>
          </cell>
          <cell r="BC1153">
            <v>0</v>
          </cell>
          <cell r="BJ1153">
            <v>0</v>
          </cell>
        </row>
        <row r="1154">
          <cell r="P1154">
            <v>0</v>
          </cell>
          <cell r="AA1154">
            <v>140</v>
          </cell>
          <cell r="AB1154">
            <v>100</v>
          </cell>
          <cell r="AC1154">
            <v>40</v>
          </cell>
          <cell r="AD1154">
            <v>20</v>
          </cell>
          <cell r="AH1154">
            <v>0</v>
          </cell>
          <cell r="AO1154">
            <v>0</v>
          </cell>
          <cell r="AV1154">
            <v>0</v>
          </cell>
          <cell r="BC1154">
            <v>0</v>
          </cell>
          <cell r="BJ1154">
            <v>0</v>
          </cell>
        </row>
        <row r="1155">
          <cell r="P1155">
            <v>0</v>
          </cell>
          <cell r="AA1155">
            <v>85</v>
          </cell>
          <cell r="AB1155">
            <v>50</v>
          </cell>
          <cell r="AC1155">
            <v>35</v>
          </cell>
          <cell r="AD1155">
            <v>20</v>
          </cell>
          <cell r="AH1155">
            <v>0</v>
          </cell>
          <cell r="AO1155">
            <v>0</v>
          </cell>
          <cell r="AV1155">
            <v>0</v>
          </cell>
          <cell r="BC1155">
            <v>0</v>
          </cell>
          <cell r="BJ1155">
            <v>0</v>
          </cell>
        </row>
        <row r="1156">
          <cell r="AA1156">
            <v>0</v>
          </cell>
          <cell r="AB1156">
            <v>0</v>
          </cell>
          <cell r="AC1156">
            <v>0</v>
          </cell>
          <cell r="AH1156">
            <v>0</v>
          </cell>
          <cell r="AO1156">
            <v>2000</v>
          </cell>
          <cell r="AP1156">
            <v>1000</v>
          </cell>
          <cell r="AQ1156">
            <v>1000</v>
          </cell>
          <cell r="AR1156">
            <v>1000</v>
          </cell>
          <cell r="AV1156">
            <v>10000</v>
          </cell>
          <cell r="AW1156">
            <v>6000</v>
          </cell>
          <cell r="AX1156">
            <v>4000</v>
          </cell>
          <cell r="AY1156">
            <v>4000</v>
          </cell>
          <cell r="BC1156">
            <v>5000</v>
          </cell>
          <cell r="BD1156">
            <v>3000</v>
          </cell>
          <cell r="BE1156">
            <v>2000</v>
          </cell>
          <cell r="BF1156">
            <v>2000</v>
          </cell>
          <cell r="BJ1156">
            <v>3000</v>
          </cell>
          <cell r="BK1156">
            <v>2000</v>
          </cell>
          <cell r="BL1156">
            <v>1000</v>
          </cell>
          <cell r="BM1156">
            <v>1000</v>
          </cell>
        </row>
        <row r="1157">
          <cell r="P1157">
            <v>0</v>
          </cell>
          <cell r="AA1157">
            <v>400</v>
          </cell>
          <cell r="AB1157">
            <v>400</v>
          </cell>
          <cell r="AC1157">
            <v>0</v>
          </cell>
          <cell r="AD1157">
            <v>92</v>
          </cell>
          <cell r="AH1157">
            <v>0</v>
          </cell>
          <cell r="AK1157">
            <v>10</v>
          </cell>
          <cell r="AO1157">
            <v>0</v>
          </cell>
          <cell r="AV1157">
            <v>0</v>
          </cell>
          <cell r="BC1157">
            <v>0</v>
          </cell>
          <cell r="BJ1157">
            <v>0</v>
          </cell>
        </row>
        <row r="1158">
          <cell r="P1158">
            <v>0</v>
          </cell>
          <cell r="AA1158">
            <v>45</v>
          </cell>
          <cell r="AB1158">
            <v>30</v>
          </cell>
          <cell r="AC1158">
            <v>15</v>
          </cell>
          <cell r="AD1158">
            <v>35</v>
          </cell>
          <cell r="AH1158">
            <v>0</v>
          </cell>
          <cell r="AK1158">
            <v>10</v>
          </cell>
          <cell r="AO1158">
            <v>0</v>
          </cell>
          <cell r="AV1158">
            <v>0</v>
          </cell>
          <cell r="BC1158">
            <v>0</v>
          </cell>
          <cell r="BJ1158">
            <v>0</v>
          </cell>
        </row>
        <row r="1159">
          <cell r="P1159">
            <v>0</v>
          </cell>
          <cell r="AA1159">
            <v>139</v>
          </cell>
          <cell r="AB1159">
            <v>121</v>
          </cell>
          <cell r="AC1159">
            <v>18</v>
          </cell>
          <cell r="AD1159">
            <v>105</v>
          </cell>
          <cell r="AH1159">
            <v>0</v>
          </cell>
          <cell r="AO1159">
            <v>0</v>
          </cell>
          <cell r="AV1159">
            <v>0</v>
          </cell>
          <cell r="BC1159">
            <v>0</v>
          </cell>
          <cell r="BJ1159">
            <v>0</v>
          </cell>
        </row>
        <row r="1160">
          <cell r="P1160">
            <v>0</v>
          </cell>
          <cell r="AA1160">
            <v>12</v>
          </cell>
          <cell r="AB1160">
            <v>0</v>
          </cell>
          <cell r="AC1160">
            <v>12</v>
          </cell>
          <cell r="AD1160">
            <v>61</v>
          </cell>
          <cell r="AH1160">
            <v>0</v>
          </cell>
          <cell r="AO1160">
            <v>0</v>
          </cell>
          <cell r="AV1160">
            <v>0</v>
          </cell>
          <cell r="BC1160">
            <v>0</v>
          </cell>
          <cell r="BJ1160">
            <v>0</v>
          </cell>
        </row>
        <row r="1161">
          <cell r="P1161">
            <v>1</v>
          </cell>
          <cell r="AA1161">
            <v>19</v>
          </cell>
          <cell r="AB1161">
            <v>19</v>
          </cell>
          <cell r="AC1161">
            <v>0</v>
          </cell>
          <cell r="AH1161">
            <v>0</v>
          </cell>
          <cell r="AO1161">
            <v>0</v>
          </cell>
          <cell r="AV1161">
            <v>0</v>
          </cell>
          <cell r="BC1161">
            <v>0</v>
          </cell>
          <cell r="BJ1161">
            <v>0</v>
          </cell>
        </row>
        <row r="1162">
          <cell r="P1162">
            <v>87</v>
          </cell>
          <cell r="R1162">
            <v>0</v>
          </cell>
          <cell r="AA1162">
            <v>265</v>
          </cell>
          <cell r="AB1162">
            <v>265</v>
          </cell>
          <cell r="AC1162">
            <v>0</v>
          </cell>
          <cell r="AD1162">
            <v>266</v>
          </cell>
          <cell r="AH1162">
            <v>0</v>
          </cell>
          <cell r="AO1162">
            <v>0</v>
          </cell>
          <cell r="AV1162">
            <v>0</v>
          </cell>
          <cell r="BC1162">
            <v>0</v>
          </cell>
          <cell r="BJ1162">
            <v>0</v>
          </cell>
        </row>
        <row r="1163">
          <cell r="P1163">
            <v>9</v>
          </cell>
          <cell r="AA1163">
            <v>18</v>
          </cell>
          <cell r="AB1163">
            <v>18</v>
          </cell>
          <cell r="AC1163">
            <v>0</v>
          </cell>
          <cell r="AD1163">
            <v>16</v>
          </cell>
          <cell r="AH1163">
            <v>0</v>
          </cell>
          <cell r="AO1163">
            <v>0</v>
          </cell>
          <cell r="AV1163">
            <v>0</v>
          </cell>
          <cell r="BC1163">
            <v>0</v>
          </cell>
          <cell r="BJ1163">
            <v>0</v>
          </cell>
        </row>
        <row r="1164">
          <cell r="P1164">
            <v>0</v>
          </cell>
          <cell r="R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400</v>
          </cell>
          <cell r="AH1164">
            <v>0</v>
          </cell>
          <cell r="AI1164">
            <v>0</v>
          </cell>
          <cell r="AJ1164">
            <v>0</v>
          </cell>
          <cell r="AK1164">
            <v>96</v>
          </cell>
          <cell r="AO1164">
            <v>0</v>
          </cell>
          <cell r="AP1164">
            <v>0</v>
          </cell>
          <cell r="AQ1164">
            <v>0</v>
          </cell>
          <cell r="AV1164">
            <v>0</v>
          </cell>
          <cell r="AW1164">
            <v>0</v>
          </cell>
          <cell r="AX1164">
            <v>0</v>
          </cell>
          <cell r="BC1164">
            <v>0</v>
          </cell>
          <cell r="BD1164">
            <v>0</v>
          </cell>
          <cell r="BE1164">
            <v>0</v>
          </cell>
          <cell r="BJ1164">
            <v>0</v>
          </cell>
        </row>
        <row r="1165">
          <cell r="P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120</v>
          </cell>
          <cell r="AH1165">
            <v>0</v>
          </cell>
          <cell r="AK1165">
            <v>110</v>
          </cell>
          <cell r="AO1165">
            <v>0</v>
          </cell>
          <cell r="AV1165">
            <v>0</v>
          </cell>
          <cell r="BC1165">
            <v>0</v>
          </cell>
          <cell r="BJ1165">
            <v>0</v>
          </cell>
        </row>
        <row r="1166">
          <cell r="P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190</v>
          </cell>
          <cell r="AH1166">
            <v>0</v>
          </cell>
          <cell r="AK1166">
            <v>78</v>
          </cell>
          <cell r="AO1166">
            <v>0</v>
          </cell>
          <cell r="AV1166">
            <v>0</v>
          </cell>
          <cell r="BC1166">
            <v>0</v>
          </cell>
          <cell r="BJ1166">
            <v>0</v>
          </cell>
        </row>
        <row r="1167">
          <cell r="P1167">
            <v>0</v>
          </cell>
          <cell r="R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161</v>
          </cell>
          <cell r="AH1167">
            <v>0</v>
          </cell>
          <cell r="AI1167">
            <v>0</v>
          </cell>
          <cell r="AJ1167">
            <v>0</v>
          </cell>
          <cell r="AK1167">
            <v>310</v>
          </cell>
          <cell r="AO1167">
            <v>0</v>
          </cell>
          <cell r="AP1167">
            <v>0</v>
          </cell>
          <cell r="AQ1167">
            <v>0</v>
          </cell>
          <cell r="AV1167">
            <v>0</v>
          </cell>
          <cell r="AW1167">
            <v>0</v>
          </cell>
          <cell r="AX1167">
            <v>0</v>
          </cell>
          <cell r="BC1167">
            <v>0</v>
          </cell>
          <cell r="BD1167">
            <v>0</v>
          </cell>
          <cell r="BE1167">
            <v>0</v>
          </cell>
          <cell r="BJ1167">
            <v>0</v>
          </cell>
        </row>
        <row r="1168">
          <cell r="P1168">
            <v>0</v>
          </cell>
          <cell r="R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254</v>
          </cell>
          <cell r="AH1168">
            <v>0</v>
          </cell>
          <cell r="AI1168">
            <v>0</v>
          </cell>
          <cell r="AJ1168">
            <v>0</v>
          </cell>
          <cell r="AO1168">
            <v>0</v>
          </cell>
          <cell r="AP1168">
            <v>0</v>
          </cell>
          <cell r="AQ1168">
            <v>0</v>
          </cell>
          <cell r="AV1168">
            <v>0</v>
          </cell>
          <cell r="AW1168">
            <v>0</v>
          </cell>
          <cell r="AX1168">
            <v>0</v>
          </cell>
          <cell r="BC1168">
            <v>0</v>
          </cell>
          <cell r="BD1168">
            <v>0</v>
          </cell>
          <cell r="BE1168">
            <v>0</v>
          </cell>
          <cell r="BJ1168">
            <v>0</v>
          </cell>
        </row>
        <row r="1169">
          <cell r="P1169">
            <v>0</v>
          </cell>
          <cell r="R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212</v>
          </cell>
          <cell r="AH1169">
            <v>0</v>
          </cell>
          <cell r="AI1169">
            <v>0</v>
          </cell>
          <cell r="AJ1169">
            <v>0</v>
          </cell>
          <cell r="AK1169">
            <v>70</v>
          </cell>
          <cell r="AO1169">
            <v>0</v>
          </cell>
          <cell r="AP1169">
            <v>0</v>
          </cell>
          <cell r="AQ1169">
            <v>0</v>
          </cell>
          <cell r="AV1169">
            <v>0</v>
          </cell>
          <cell r="AW1169">
            <v>0</v>
          </cell>
          <cell r="AX1169">
            <v>0</v>
          </cell>
          <cell r="BC1169">
            <v>0</v>
          </cell>
          <cell r="BD1169">
            <v>0</v>
          </cell>
          <cell r="BE1169">
            <v>0</v>
          </cell>
          <cell r="BJ1169">
            <v>0</v>
          </cell>
        </row>
        <row r="1170">
          <cell r="P1170">
            <v>17</v>
          </cell>
          <cell r="R1170">
            <v>5</v>
          </cell>
          <cell r="AA1170">
            <v>51</v>
          </cell>
          <cell r="AB1170">
            <v>40</v>
          </cell>
          <cell r="AC1170">
            <v>11</v>
          </cell>
          <cell r="AD1170">
            <v>75</v>
          </cell>
          <cell r="AH1170">
            <v>0</v>
          </cell>
          <cell r="AI1170">
            <v>0</v>
          </cell>
          <cell r="AJ1170">
            <v>0</v>
          </cell>
          <cell r="AO1170">
            <v>0</v>
          </cell>
          <cell r="AP1170">
            <v>0</v>
          </cell>
          <cell r="AQ1170">
            <v>0</v>
          </cell>
          <cell r="AV1170">
            <v>0</v>
          </cell>
          <cell r="AW1170">
            <v>0</v>
          </cell>
          <cell r="AX1170">
            <v>0</v>
          </cell>
          <cell r="BC1170">
            <v>0</v>
          </cell>
          <cell r="BD1170">
            <v>0</v>
          </cell>
          <cell r="BE1170">
            <v>0</v>
          </cell>
          <cell r="BJ1170">
            <v>0</v>
          </cell>
        </row>
        <row r="1171">
          <cell r="P1171">
            <v>0</v>
          </cell>
          <cell r="AA1171">
            <v>125</v>
          </cell>
          <cell r="AB1171">
            <v>125</v>
          </cell>
          <cell r="AC1171">
            <v>0</v>
          </cell>
          <cell r="AD1171">
            <v>22</v>
          </cell>
          <cell r="AH1171">
            <v>0</v>
          </cell>
          <cell r="AO1171">
            <v>0</v>
          </cell>
          <cell r="AV1171">
            <v>0</v>
          </cell>
          <cell r="BC1171">
            <v>0</v>
          </cell>
          <cell r="BJ1171">
            <v>0</v>
          </cell>
        </row>
        <row r="1172">
          <cell r="P1172">
            <v>22</v>
          </cell>
          <cell r="AA1172">
            <v>1</v>
          </cell>
          <cell r="AB1172">
            <v>1</v>
          </cell>
          <cell r="AC1172">
            <v>0</v>
          </cell>
          <cell r="AD1172">
            <v>9</v>
          </cell>
          <cell r="AH1172">
            <v>0</v>
          </cell>
          <cell r="AO1172">
            <v>0</v>
          </cell>
          <cell r="AV1172">
            <v>0</v>
          </cell>
          <cell r="BC1172">
            <v>0</v>
          </cell>
          <cell r="BJ1172">
            <v>0</v>
          </cell>
        </row>
        <row r="1173">
          <cell r="P1173">
            <v>75</v>
          </cell>
          <cell r="R1173">
            <v>8</v>
          </cell>
          <cell r="AA1173">
            <v>14</v>
          </cell>
          <cell r="AB1173">
            <v>14</v>
          </cell>
          <cell r="AC1173">
            <v>0</v>
          </cell>
          <cell r="AD1173">
            <v>22</v>
          </cell>
          <cell r="AH1173">
            <v>0</v>
          </cell>
          <cell r="AO1173">
            <v>0</v>
          </cell>
          <cell r="AV1173">
            <v>0</v>
          </cell>
          <cell r="BC1173">
            <v>0</v>
          </cell>
          <cell r="BJ1173">
            <v>0</v>
          </cell>
        </row>
        <row r="1174">
          <cell r="P1174">
            <v>47</v>
          </cell>
          <cell r="R1174">
            <v>22</v>
          </cell>
          <cell r="AA1174">
            <v>12</v>
          </cell>
          <cell r="AB1174">
            <v>4</v>
          </cell>
          <cell r="AC1174">
            <v>8</v>
          </cell>
          <cell r="AD1174">
            <v>37</v>
          </cell>
          <cell r="AH1174">
            <v>0</v>
          </cell>
          <cell r="AO1174">
            <v>0</v>
          </cell>
          <cell r="AV1174">
            <v>0</v>
          </cell>
          <cell r="BC1174">
            <v>0</v>
          </cell>
          <cell r="BJ1174">
            <v>0</v>
          </cell>
        </row>
        <row r="1175">
          <cell r="P1175">
            <v>0</v>
          </cell>
          <cell r="R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58</v>
          </cell>
          <cell r="AH1175">
            <v>0</v>
          </cell>
          <cell r="AO1175">
            <v>0</v>
          </cell>
          <cell r="AV1175">
            <v>0</v>
          </cell>
          <cell r="BC1175">
            <v>0</v>
          </cell>
          <cell r="BJ1175">
            <v>0</v>
          </cell>
        </row>
        <row r="1176">
          <cell r="P1176">
            <v>175</v>
          </cell>
          <cell r="R1176">
            <v>12</v>
          </cell>
          <cell r="AA1176">
            <v>1</v>
          </cell>
          <cell r="AB1176">
            <v>1</v>
          </cell>
          <cell r="AC1176">
            <v>0</v>
          </cell>
          <cell r="AD1176">
            <v>10</v>
          </cell>
          <cell r="AH1176">
            <v>0</v>
          </cell>
          <cell r="AO1176">
            <v>0</v>
          </cell>
          <cell r="AV1176">
            <v>0</v>
          </cell>
          <cell r="BC1176">
            <v>0</v>
          </cell>
          <cell r="BJ1176">
            <v>0</v>
          </cell>
        </row>
        <row r="1177">
          <cell r="P1177">
            <v>0</v>
          </cell>
          <cell r="R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242</v>
          </cell>
          <cell r="AH1177">
            <v>0</v>
          </cell>
          <cell r="AI1177">
            <v>0</v>
          </cell>
          <cell r="AJ1177">
            <v>0</v>
          </cell>
          <cell r="AK1177">
            <v>70</v>
          </cell>
          <cell r="AO1177">
            <v>0</v>
          </cell>
          <cell r="AP1177">
            <v>0</v>
          </cell>
          <cell r="AQ1177">
            <v>0</v>
          </cell>
          <cell r="AV1177">
            <v>0</v>
          </cell>
          <cell r="AW1177">
            <v>0</v>
          </cell>
          <cell r="AX1177">
            <v>0</v>
          </cell>
          <cell r="BC1177">
            <v>0</v>
          </cell>
          <cell r="BD1177">
            <v>0</v>
          </cell>
          <cell r="BE1177">
            <v>0</v>
          </cell>
          <cell r="BJ1177">
            <v>0</v>
          </cell>
        </row>
        <row r="1178">
          <cell r="P1178">
            <v>141</v>
          </cell>
          <cell r="R1178">
            <v>20</v>
          </cell>
          <cell r="AA1178">
            <v>13</v>
          </cell>
          <cell r="AB1178">
            <v>12</v>
          </cell>
          <cell r="AC1178">
            <v>1</v>
          </cell>
          <cell r="AD1178">
            <v>46</v>
          </cell>
          <cell r="AH1178">
            <v>0</v>
          </cell>
          <cell r="AO1178">
            <v>0</v>
          </cell>
          <cell r="AV1178">
            <v>0</v>
          </cell>
          <cell r="BC1178">
            <v>0</v>
          </cell>
          <cell r="BJ1178">
            <v>0</v>
          </cell>
        </row>
        <row r="1179">
          <cell r="P1179">
            <v>43</v>
          </cell>
          <cell r="AA1179">
            <v>15</v>
          </cell>
          <cell r="AB1179">
            <v>15</v>
          </cell>
          <cell r="AC1179">
            <v>0</v>
          </cell>
          <cell r="AH1179">
            <v>0</v>
          </cell>
          <cell r="AO1179">
            <v>0</v>
          </cell>
          <cell r="AV1179">
            <v>0</v>
          </cell>
          <cell r="BC1179">
            <v>0</v>
          </cell>
          <cell r="BJ1179">
            <v>0</v>
          </cell>
        </row>
        <row r="1180">
          <cell r="P1180">
            <v>1987</v>
          </cell>
          <cell r="R1180">
            <v>15</v>
          </cell>
          <cell r="AA1180">
            <v>2250</v>
          </cell>
          <cell r="AB1180">
            <v>2213</v>
          </cell>
          <cell r="AC1180">
            <v>37</v>
          </cell>
          <cell r="AD1180">
            <v>752</v>
          </cell>
          <cell r="AH1180">
            <v>2738</v>
          </cell>
          <cell r="AI1180">
            <v>2738</v>
          </cell>
          <cell r="AJ1180">
            <v>0</v>
          </cell>
          <cell r="AK1180">
            <v>357</v>
          </cell>
          <cell r="AO1180">
            <v>0</v>
          </cell>
          <cell r="AP1180">
            <v>0</v>
          </cell>
          <cell r="AQ1180">
            <v>0</v>
          </cell>
          <cell r="AV1180">
            <v>0</v>
          </cell>
          <cell r="AW1180">
            <v>0</v>
          </cell>
          <cell r="AX1180">
            <v>0</v>
          </cell>
          <cell r="BC1180">
            <v>0</v>
          </cell>
          <cell r="BD1180">
            <v>0</v>
          </cell>
          <cell r="BE1180">
            <v>0</v>
          </cell>
          <cell r="BJ1180">
            <v>0</v>
          </cell>
        </row>
        <row r="1181">
          <cell r="P1181">
            <v>1</v>
          </cell>
          <cell r="AA1181">
            <v>0</v>
          </cell>
          <cell r="AB1181">
            <v>0</v>
          </cell>
          <cell r="AC1181">
            <v>0</v>
          </cell>
          <cell r="AD1181">
            <v>21</v>
          </cell>
          <cell r="AH1181">
            <v>0</v>
          </cell>
          <cell r="AO1181">
            <v>0</v>
          </cell>
          <cell r="AV1181">
            <v>0</v>
          </cell>
          <cell r="BC1181">
            <v>0</v>
          </cell>
          <cell r="BJ1181">
            <v>0</v>
          </cell>
        </row>
        <row r="1182">
          <cell r="P1182">
            <v>237</v>
          </cell>
          <cell r="R1182">
            <v>27</v>
          </cell>
          <cell r="AA1182">
            <v>0</v>
          </cell>
          <cell r="AB1182">
            <v>0</v>
          </cell>
          <cell r="AC1182">
            <v>0</v>
          </cell>
          <cell r="AD1182">
            <v>11</v>
          </cell>
          <cell r="AH1182">
            <v>0</v>
          </cell>
          <cell r="AO1182">
            <v>0</v>
          </cell>
          <cell r="AV1182">
            <v>0</v>
          </cell>
          <cell r="BC1182">
            <v>0</v>
          </cell>
          <cell r="BJ1182">
            <v>0</v>
          </cell>
        </row>
        <row r="1183">
          <cell r="P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20</v>
          </cell>
          <cell r="AH1183">
            <v>0</v>
          </cell>
          <cell r="AK1183">
            <v>50</v>
          </cell>
          <cell r="AO1183">
            <v>0</v>
          </cell>
          <cell r="AR1183">
            <v>50</v>
          </cell>
          <cell r="AV1183">
            <v>0</v>
          </cell>
          <cell r="AY1183">
            <v>50</v>
          </cell>
          <cell r="BC1183">
            <v>0</v>
          </cell>
          <cell r="BF1183">
            <v>47</v>
          </cell>
          <cell r="BJ1183">
            <v>0</v>
          </cell>
        </row>
        <row r="1184">
          <cell r="P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309</v>
          </cell>
          <cell r="AH1184">
            <v>0</v>
          </cell>
          <cell r="AO1184">
            <v>0</v>
          </cell>
          <cell r="AV1184">
            <v>0</v>
          </cell>
          <cell r="BC1184">
            <v>0</v>
          </cell>
          <cell r="BJ1184">
            <v>0</v>
          </cell>
        </row>
        <row r="1185">
          <cell r="P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38</v>
          </cell>
          <cell r="AH1185">
            <v>0</v>
          </cell>
          <cell r="AO1185">
            <v>0</v>
          </cell>
          <cell r="AV1185">
            <v>0</v>
          </cell>
          <cell r="BC1185">
            <v>0</v>
          </cell>
          <cell r="BJ1185">
            <v>0</v>
          </cell>
        </row>
        <row r="1186">
          <cell r="P1186">
            <v>129</v>
          </cell>
          <cell r="AA1186">
            <v>46</v>
          </cell>
          <cell r="AB1186">
            <v>36</v>
          </cell>
          <cell r="AC1186">
            <v>10</v>
          </cell>
          <cell r="AD1186">
            <v>15</v>
          </cell>
          <cell r="AH1186">
            <v>0</v>
          </cell>
          <cell r="AO1186">
            <v>0</v>
          </cell>
          <cell r="AV1186">
            <v>0</v>
          </cell>
          <cell r="BC1186">
            <v>0</v>
          </cell>
          <cell r="BJ1186">
            <v>0</v>
          </cell>
        </row>
        <row r="1187">
          <cell r="P1187">
            <v>62</v>
          </cell>
          <cell r="AA1187">
            <v>128</v>
          </cell>
          <cell r="AB1187">
            <v>101</v>
          </cell>
          <cell r="AC1187">
            <v>27</v>
          </cell>
          <cell r="AD1187">
            <v>4</v>
          </cell>
          <cell r="AH1187">
            <v>0</v>
          </cell>
          <cell r="AO1187">
            <v>0</v>
          </cell>
          <cell r="AV1187">
            <v>0</v>
          </cell>
          <cell r="BC1187">
            <v>0</v>
          </cell>
          <cell r="BJ1187">
            <v>0</v>
          </cell>
        </row>
        <row r="1188">
          <cell r="P1188">
            <v>97</v>
          </cell>
          <cell r="R1188">
            <v>0</v>
          </cell>
          <cell r="AA1188">
            <v>0</v>
          </cell>
          <cell r="AB1188">
            <v>0</v>
          </cell>
          <cell r="AC1188">
            <v>0</v>
          </cell>
          <cell r="AH1188">
            <v>145</v>
          </cell>
          <cell r="AI1188">
            <v>145</v>
          </cell>
          <cell r="AJ1188">
            <v>0</v>
          </cell>
          <cell r="AK1188">
            <v>6</v>
          </cell>
          <cell r="AO1188">
            <v>0</v>
          </cell>
          <cell r="AP1188">
            <v>0</v>
          </cell>
          <cell r="AQ1188">
            <v>0</v>
          </cell>
          <cell r="AV1188">
            <v>0</v>
          </cell>
          <cell r="AW1188">
            <v>0</v>
          </cell>
          <cell r="AX1188">
            <v>0</v>
          </cell>
          <cell r="BC1188">
            <v>0</v>
          </cell>
          <cell r="BD1188">
            <v>0</v>
          </cell>
          <cell r="BE1188">
            <v>0</v>
          </cell>
          <cell r="BJ1188">
            <v>0</v>
          </cell>
        </row>
        <row r="1189">
          <cell r="P1189">
            <v>0</v>
          </cell>
          <cell r="AA1189">
            <v>0</v>
          </cell>
          <cell r="AB1189">
            <v>0</v>
          </cell>
          <cell r="AC1189">
            <v>0</v>
          </cell>
          <cell r="AH1189">
            <v>0</v>
          </cell>
          <cell r="AK1189">
            <v>24</v>
          </cell>
          <cell r="AO1189">
            <v>0</v>
          </cell>
          <cell r="AV1189">
            <v>0</v>
          </cell>
          <cell r="BC1189">
            <v>0</v>
          </cell>
          <cell r="BJ1189">
            <v>0</v>
          </cell>
        </row>
        <row r="1190">
          <cell r="P1190">
            <v>22</v>
          </cell>
          <cell r="AA1190">
            <v>15</v>
          </cell>
          <cell r="AB1190">
            <v>15</v>
          </cell>
          <cell r="AC1190">
            <v>0</v>
          </cell>
          <cell r="AH1190">
            <v>0</v>
          </cell>
          <cell r="AO1190">
            <v>0</v>
          </cell>
          <cell r="AV1190">
            <v>0</v>
          </cell>
          <cell r="BC1190">
            <v>0</v>
          </cell>
          <cell r="BJ1190">
            <v>0</v>
          </cell>
        </row>
        <row r="1191">
          <cell r="P1191">
            <v>11</v>
          </cell>
          <cell r="AA1191">
            <v>43</v>
          </cell>
          <cell r="AB1191">
            <v>43</v>
          </cell>
          <cell r="AC1191">
            <v>0</v>
          </cell>
          <cell r="AH1191">
            <v>0</v>
          </cell>
          <cell r="AO1191">
            <v>0</v>
          </cell>
          <cell r="AV1191">
            <v>0</v>
          </cell>
          <cell r="BC1191">
            <v>0</v>
          </cell>
          <cell r="BJ1191">
            <v>0</v>
          </cell>
        </row>
        <row r="1192">
          <cell r="P1192">
            <v>61</v>
          </cell>
          <cell r="R1192">
            <v>61</v>
          </cell>
          <cell r="AA1192">
            <v>14</v>
          </cell>
          <cell r="AB1192">
            <v>0</v>
          </cell>
          <cell r="AC1192">
            <v>14</v>
          </cell>
          <cell r="AD1192">
            <v>32</v>
          </cell>
          <cell r="AH1192">
            <v>0</v>
          </cell>
          <cell r="AI1192">
            <v>0</v>
          </cell>
          <cell r="AJ1192">
            <v>0</v>
          </cell>
          <cell r="AO1192">
            <v>0</v>
          </cell>
          <cell r="AP1192">
            <v>0</v>
          </cell>
          <cell r="AQ1192">
            <v>0</v>
          </cell>
          <cell r="AV1192">
            <v>0</v>
          </cell>
          <cell r="AW1192">
            <v>0</v>
          </cell>
          <cell r="AX1192">
            <v>0</v>
          </cell>
          <cell r="BC1192">
            <v>0</v>
          </cell>
          <cell r="BD1192">
            <v>0</v>
          </cell>
          <cell r="BE1192">
            <v>0</v>
          </cell>
          <cell r="BJ1192">
            <v>0</v>
          </cell>
        </row>
        <row r="1193">
          <cell r="P1193">
            <v>126</v>
          </cell>
          <cell r="R1193">
            <v>0</v>
          </cell>
          <cell r="AA1193">
            <v>22</v>
          </cell>
          <cell r="AB1193">
            <v>22</v>
          </cell>
          <cell r="AC1193">
            <v>0</v>
          </cell>
          <cell r="AH1193">
            <v>0</v>
          </cell>
          <cell r="AI1193">
            <v>0</v>
          </cell>
          <cell r="AJ1193">
            <v>0</v>
          </cell>
          <cell r="AO1193">
            <v>0</v>
          </cell>
          <cell r="AP1193">
            <v>0</v>
          </cell>
          <cell r="AQ1193">
            <v>0</v>
          </cell>
          <cell r="AV1193">
            <v>0</v>
          </cell>
          <cell r="AW1193">
            <v>0</v>
          </cell>
          <cell r="AX1193">
            <v>0</v>
          </cell>
          <cell r="BC1193">
            <v>0</v>
          </cell>
          <cell r="BD1193">
            <v>0</v>
          </cell>
          <cell r="BE1193">
            <v>0</v>
          </cell>
          <cell r="BJ1193">
            <v>0</v>
          </cell>
        </row>
        <row r="1194">
          <cell r="P1194">
            <v>33</v>
          </cell>
          <cell r="AA1194">
            <v>0</v>
          </cell>
          <cell r="AB1194">
            <v>0</v>
          </cell>
          <cell r="AC1194">
            <v>0</v>
          </cell>
          <cell r="AH1194">
            <v>13</v>
          </cell>
          <cell r="AI1194">
            <v>13</v>
          </cell>
          <cell r="AK1194">
            <v>1</v>
          </cell>
          <cell r="AO1194">
            <v>0</v>
          </cell>
          <cell r="AV1194">
            <v>0</v>
          </cell>
          <cell r="BC1194">
            <v>0</v>
          </cell>
          <cell r="BJ1194">
            <v>0</v>
          </cell>
        </row>
        <row r="1195">
          <cell r="P1195">
            <v>0</v>
          </cell>
          <cell r="AA1195">
            <v>0</v>
          </cell>
          <cell r="AB1195">
            <v>0</v>
          </cell>
          <cell r="AC1195">
            <v>0</v>
          </cell>
          <cell r="AH1195">
            <v>0</v>
          </cell>
          <cell r="AK1195">
            <v>29</v>
          </cell>
          <cell r="AO1195">
            <v>0</v>
          </cell>
          <cell r="BC1195">
            <v>0</v>
          </cell>
          <cell r="BJ1195">
            <v>0</v>
          </cell>
        </row>
        <row r="1196">
          <cell r="P1196">
            <v>123</v>
          </cell>
          <cell r="R1196">
            <v>0</v>
          </cell>
          <cell r="AA1196">
            <v>0</v>
          </cell>
          <cell r="AB1196">
            <v>0</v>
          </cell>
          <cell r="AC1196">
            <v>0</v>
          </cell>
          <cell r="AH1196">
            <v>66</v>
          </cell>
          <cell r="AI1196">
            <v>39</v>
          </cell>
          <cell r="AJ1196">
            <v>27</v>
          </cell>
          <cell r="AK1196">
            <v>10</v>
          </cell>
          <cell r="AO1196">
            <v>0</v>
          </cell>
          <cell r="AP1196">
            <v>0</v>
          </cell>
          <cell r="AQ1196">
            <v>0</v>
          </cell>
          <cell r="AV1196">
            <v>0</v>
          </cell>
          <cell r="AW1196">
            <v>0</v>
          </cell>
          <cell r="AX1196">
            <v>0</v>
          </cell>
          <cell r="BC1196">
            <v>0</v>
          </cell>
          <cell r="BD1196">
            <v>0</v>
          </cell>
          <cell r="BE1196">
            <v>0</v>
          </cell>
          <cell r="BJ1196">
            <v>0</v>
          </cell>
        </row>
        <row r="1197">
          <cell r="P1197">
            <v>0</v>
          </cell>
          <cell r="AA1197">
            <v>0</v>
          </cell>
          <cell r="AB1197">
            <v>0</v>
          </cell>
          <cell r="AC1197">
            <v>0</v>
          </cell>
          <cell r="AH1197">
            <v>0</v>
          </cell>
          <cell r="AK1197">
            <v>17</v>
          </cell>
          <cell r="AO1197">
            <v>0</v>
          </cell>
          <cell r="AV1197">
            <v>0</v>
          </cell>
          <cell r="BC1197">
            <v>0</v>
          </cell>
          <cell r="BJ1197">
            <v>0</v>
          </cell>
        </row>
        <row r="1198">
          <cell r="P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5</v>
          </cell>
          <cell r="AH1198">
            <v>0</v>
          </cell>
          <cell r="AK1198">
            <v>18</v>
          </cell>
          <cell r="AO1198">
            <v>0</v>
          </cell>
          <cell r="AV1198">
            <v>0</v>
          </cell>
          <cell r="BC1198">
            <v>0</v>
          </cell>
          <cell r="BJ1198">
            <v>0</v>
          </cell>
        </row>
        <row r="1199">
          <cell r="P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44</v>
          </cell>
          <cell r="AH1199">
            <v>0</v>
          </cell>
          <cell r="AO1199">
            <v>0</v>
          </cell>
          <cell r="AV1199">
            <v>0</v>
          </cell>
          <cell r="BC1199">
            <v>0</v>
          </cell>
          <cell r="BJ1199">
            <v>0</v>
          </cell>
        </row>
        <row r="1200">
          <cell r="AA1200">
            <v>0</v>
          </cell>
          <cell r="AB1200">
            <v>0</v>
          </cell>
          <cell r="AC1200">
            <v>0</v>
          </cell>
          <cell r="AD1200">
            <v>40</v>
          </cell>
          <cell r="AH1200">
            <v>0</v>
          </cell>
          <cell r="AO1200">
            <v>0</v>
          </cell>
          <cell r="AV1200">
            <v>0</v>
          </cell>
          <cell r="BC1200">
            <v>0</v>
          </cell>
          <cell r="BJ1200">
            <v>0</v>
          </cell>
        </row>
        <row r="1201">
          <cell r="AA1201">
            <v>0</v>
          </cell>
          <cell r="AB1201">
            <v>0</v>
          </cell>
          <cell r="AC1201">
            <v>0</v>
          </cell>
          <cell r="AD1201">
            <v>40</v>
          </cell>
          <cell r="AH1201">
            <v>0</v>
          </cell>
          <cell r="AO1201">
            <v>0</v>
          </cell>
          <cell r="AV1201">
            <v>0</v>
          </cell>
          <cell r="BC1201">
            <v>0</v>
          </cell>
          <cell r="BJ1201">
            <v>0</v>
          </cell>
        </row>
        <row r="1202">
          <cell r="P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30</v>
          </cell>
          <cell r="AH1202">
            <v>0</v>
          </cell>
          <cell r="AO1202">
            <v>0</v>
          </cell>
          <cell r="AV1202">
            <v>0</v>
          </cell>
          <cell r="BC1202">
            <v>0</v>
          </cell>
          <cell r="BJ1202">
            <v>0</v>
          </cell>
        </row>
        <row r="1203">
          <cell r="P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78</v>
          </cell>
          <cell r="AH1203">
            <v>0</v>
          </cell>
          <cell r="AK1203">
            <v>60</v>
          </cell>
          <cell r="AO1203">
            <v>0</v>
          </cell>
          <cell r="AV1203">
            <v>0</v>
          </cell>
          <cell r="BC1203">
            <v>0</v>
          </cell>
          <cell r="BJ1203">
            <v>0</v>
          </cell>
        </row>
        <row r="1204">
          <cell r="P1204">
            <v>0</v>
          </cell>
          <cell r="AA1204">
            <v>203</v>
          </cell>
          <cell r="AB1204">
            <v>0</v>
          </cell>
          <cell r="AC1204">
            <v>203</v>
          </cell>
          <cell r="AD1204">
            <v>123</v>
          </cell>
          <cell r="AH1204">
            <v>0</v>
          </cell>
          <cell r="AK1204">
            <v>100</v>
          </cell>
          <cell r="AO1204">
            <v>0</v>
          </cell>
          <cell r="AV1204">
            <v>0</v>
          </cell>
          <cell r="BC1204">
            <v>0</v>
          </cell>
          <cell r="BJ1204">
            <v>0</v>
          </cell>
        </row>
        <row r="1205">
          <cell r="P1205">
            <v>0</v>
          </cell>
          <cell r="AA1205">
            <v>84</v>
          </cell>
          <cell r="AB1205">
            <v>84</v>
          </cell>
          <cell r="AC1205">
            <v>0</v>
          </cell>
          <cell r="AD1205">
            <v>12</v>
          </cell>
          <cell r="AH1205">
            <v>0</v>
          </cell>
          <cell r="AO1205">
            <v>0</v>
          </cell>
          <cell r="AV1205">
            <v>0</v>
          </cell>
          <cell r="BC1205">
            <v>0</v>
          </cell>
          <cell r="BJ1205">
            <v>0</v>
          </cell>
        </row>
        <row r="1206">
          <cell r="P1206">
            <v>0</v>
          </cell>
          <cell r="AA1206">
            <v>94</v>
          </cell>
          <cell r="AB1206">
            <v>94</v>
          </cell>
          <cell r="AC1206">
            <v>0</v>
          </cell>
          <cell r="AD1206">
            <v>26</v>
          </cell>
          <cell r="AH1206">
            <v>0</v>
          </cell>
          <cell r="AO1206">
            <v>0</v>
          </cell>
          <cell r="AV1206">
            <v>0</v>
          </cell>
          <cell r="BC1206">
            <v>0</v>
          </cell>
          <cell r="BJ1206">
            <v>0</v>
          </cell>
        </row>
        <row r="1207">
          <cell r="P1207">
            <v>0</v>
          </cell>
          <cell r="AA1207">
            <v>0</v>
          </cell>
          <cell r="AB1207">
            <v>0</v>
          </cell>
          <cell r="AC1207">
            <v>0</v>
          </cell>
          <cell r="AH1207">
            <v>0</v>
          </cell>
          <cell r="AK1207">
            <v>90</v>
          </cell>
          <cell r="AO1207">
            <v>0</v>
          </cell>
          <cell r="AV1207">
            <v>0</v>
          </cell>
          <cell r="BC1207">
            <v>0</v>
          </cell>
          <cell r="BJ1207">
            <v>0</v>
          </cell>
        </row>
        <row r="1208">
          <cell r="P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47</v>
          </cell>
          <cell r="AH1208">
            <v>0</v>
          </cell>
          <cell r="AO1208">
            <v>0</v>
          </cell>
          <cell r="AV1208">
            <v>0</v>
          </cell>
          <cell r="BC1208">
            <v>0</v>
          </cell>
          <cell r="BJ1208">
            <v>0</v>
          </cell>
        </row>
        <row r="1209">
          <cell r="P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8</v>
          </cell>
          <cell r="AH1209">
            <v>0</v>
          </cell>
          <cell r="AO1209">
            <v>0</v>
          </cell>
          <cell r="AV1209">
            <v>0</v>
          </cell>
          <cell r="BC1209">
            <v>0</v>
          </cell>
          <cell r="BJ1209">
            <v>0</v>
          </cell>
        </row>
        <row r="1210">
          <cell r="P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21</v>
          </cell>
          <cell r="AH1210">
            <v>0</v>
          </cell>
          <cell r="AO1210">
            <v>0</v>
          </cell>
          <cell r="AV1210">
            <v>0</v>
          </cell>
          <cell r="BC1210">
            <v>0</v>
          </cell>
          <cell r="BJ1210">
            <v>0</v>
          </cell>
        </row>
        <row r="1211">
          <cell r="P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33</v>
          </cell>
          <cell r="AH1211">
            <v>0</v>
          </cell>
          <cell r="AO1211">
            <v>0</v>
          </cell>
          <cell r="AV1211">
            <v>0</v>
          </cell>
          <cell r="BC1211">
            <v>0</v>
          </cell>
          <cell r="BJ1211">
            <v>0</v>
          </cell>
        </row>
        <row r="1212">
          <cell r="P1212">
            <v>14</v>
          </cell>
          <cell r="R1212">
            <v>4</v>
          </cell>
          <cell r="AA1212">
            <v>1</v>
          </cell>
          <cell r="AB1212">
            <v>1</v>
          </cell>
          <cell r="AC1212">
            <v>0</v>
          </cell>
          <cell r="AD1212">
            <v>3</v>
          </cell>
          <cell r="AH1212">
            <v>0</v>
          </cell>
          <cell r="AO1212">
            <v>0</v>
          </cell>
          <cell r="AV1212">
            <v>0</v>
          </cell>
          <cell r="BC1212">
            <v>0</v>
          </cell>
          <cell r="BJ1212">
            <v>0</v>
          </cell>
        </row>
        <row r="1213">
          <cell r="P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35</v>
          </cell>
          <cell r="AH1213">
            <v>0</v>
          </cell>
          <cell r="AO1213">
            <v>0</v>
          </cell>
          <cell r="AV1213">
            <v>0</v>
          </cell>
          <cell r="BC1213">
            <v>0</v>
          </cell>
          <cell r="BJ1213">
            <v>0</v>
          </cell>
        </row>
        <row r="1214">
          <cell r="P1214">
            <v>6</v>
          </cell>
          <cell r="R1214">
            <v>6</v>
          </cell>
          <cell r="AA1214">
            <v>28</v>
          </cell>
          <cell r="AB1214">
            <v>0</v>
          </cell>
          <cell r="AC1214">
            <v>28</v>
          </cell>
          <cell r="AH1214">
            <v>0</v>
          </cell>
          <cell r="AO1214">
            <v>0</v>
          </cell>
          <cell r="AV1214">
            <v>0</v>
          </cell>
          <cell r="BC1214">
            <v>0</v>
          </cell>
          <cell r="BJ1214">
            <v>0</v>
          </cell>
        </row>
        <row r="1215">
          <cell r="P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23</v>
          </cell>
          <cell r="AH1215">
            <v>0</v>
          </cell>
          <cell r="AO1215">
            <v>0</v>
          </cell>
          <cell r="AV1215">
            <v>0</v>
          </cell>
          <cell r="BC1215">
            <v>0</v>
          </cell>
          <cell r="BJ1215">
            <v>0</v>
          </cell>
        </row>
        <row r="1216">
          <cell r="P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24</v>
          </cell>
          <cell r="AH1216">
            <v>0</v>
          </cell>
          <cell r="AO1216">
            <v>0</v>
          </cell>
          <cell r="AV1216">
            <v>0</v>
          </cell>
          <cell r="BC1216">
            <v>0</v>
          </cell>
          <cell r="BJ1216">
            <v>0</v>
          </cell>
        </row>
        <row r="1217">
          <cell r="P1217">
            <v>0</v>
          </cell>
          <cell r="AA1217">
            <v>0</v>
          </cell>
          <cell r="AB1217">
            <v>0</v>
          </cell>
          <cell r="AC1217">
            <v>0</v>
          </cell>
          <cell r="AH1217">
            <v>0</v>
          </cell>
          <cell r="AK1217">
            <v>462</v>
          </cell>
          <cell r="AO1217">
            <v>0</v>
          </cell>
          <cell r="AV1217">
            <v>0</v>
          </cell>
          <cell r="BC1217">
            <v>0</v>
          </cell>
          <cell r="BJ1217">
            <v>0</v>
          </cell>
        </row>
        <row r="1218">
          <cell r="P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35</v>
          </cell>
          <cell r="AH1218">
            <v>0</v>
          </cell>
          <cell r="AO1218">
            <v>0</v>
          </cell>
          <cell r="AV1218">
            <v>0</v>
          </cell>
          <cell r="BC1218">
            <v>0</v>
          </cell>
          <cell r="BJ1218">
            <v>0</v>
          </cell>
        </row>
        <row r="1219">
          <cell r="P1219">
            <v>0</v>
          </cell>
          <cell r="AA1219">
            <v>151</v>
          </cell>
          <cell r="AB1219">
            <v>151</v>
          </cell>
          <cell r="AC1219">
            <v>0</v>
          </cell>
          <cell r="AH1219">
            <v>0</v>
          </cell>
          <cell r="AK1219">
            <v>94</v>
          </cell>
          <cell r="AO1219">
            <v>0</v>
          </cell>
          <cell r="AV1219">
            <v>0</v>
          </cell>
          <cell r="BC1219">
            <v>0</v>
          </cell>
          <cell r="BJ1219">
            <v>0</v>
          </cell>
        </row>
        <row r="1220">
          <cell r="P1220">
            <v>27</v>
          </cell>
          <cell r="AA1220">
            <v>21</v>
          </cell>
          <cell r="AB1220">
            <v>21</v>
          </cell>
          <cell r="AC1220">
            <v>0</v>
          </cell>
          <cell r="AH1220">
            <v>0</v>
          </cell>
          <cell r="AO1220">
            <v>0</v>
          </cell>
          <cell r="AV1220">
            <v>0</v>
          </cell>
          <cell r="BC1220">
            <v>0</v>
          </cell>
          <cell r="BJ1220">
            <v>0</v>
          </cell>
        </row>
        <row r="1221">
          <cell r="P1221">
            <v>0</v>
          </cell>
          <cell r="AA1221">
            <v>75</v>
          </cell>
          <cell r="AB1221">
            <v>0</v>
          </cell>
          <cell r="AC1221">
            <v>75</v>
          </cell>
          <cell r="AH1221">
            <v>0</v>
          </cell>
          <cell r="AO1221">
            <v>0</v>
          </cell>
          <cell r="AV1221">
            <v>0</v>
          </cell>
          <cell r="BC1221">
            <v>0</v>
          </cell>
          <cell r="BJ1221">
            <v>0</v>
          </cell>
        </row>
        <row r="1222">
          <cell r="P1222">
            <v>0</v>
          </cell>
          <cell r="AA1222">
            <v>194</v>
          </cell>
          <cell r="AB1222">
            <v>194</v>
          </cell>
          <cell r="AC1222">
            <v>0</v>
          </cell>
          <cell r="AH1222">
            <v>0</v>
          </cell>
          <cell r="AO1222">
            <v>0</v>
          </cell>
          <cell r="AV1222">
            <v>0</v>
          </cell>
          <cell r="BC1222">
            <v>0</v>
          </cell>
          <cell r="BJ1222">
            <v>0</v>
          </cell>
        </row>
        <row r="1223">
          <cell r="P1223">
            <v>0</v>
          </cell>
          <cell r="AA1223">
            <v>30</v>
          </cell>
          <cell r="AB1223">
            <v>0</v>
          </cell>
          <cell r="AC1223">
            <v>30</v>
          </cell>
          <cell r="AH1223">
            <v>0</v>
          </cell>
          <cell r="AO1223">
            <v>0</v>
          </cell>
          <cell r="AV1223">
            <v>0</v>
          </cell>
          <cell r="BC1223">
            <v>0</v>
          </cell>
          <cell r="BJ1223">
            <v>0</v>
          </cell>
        </row>
        <row r="1224">
          <cell r="P1224">
            <v>0</v>
          </cell>
          <cell r="AA1224">
            <v>25</v>
          </cell>
          <cell r="AB1224">
            <v>0</v>
          </cell>
          <cell r="AC1224">
            <v>25</v>
          </cell>
          <cell r="AD1224">
            <v>42</v>
          </cell>
          <cell r="AH1224">
            <v>0</v>
          </cell>
          <cell r="AK1224">
            <v>100</v>
          </cell>
          <cell r="AO1224">
            <v>0</v>
          </cell>
          <cell r="AV1224">
            <v>0</v>
          </cell>
          <cell r="BC1224">
            <v>0</v>
          </cell>
          <cell r="BJ1224">
            <v>0</v>
          </cell>
        </row>
        <row r="1225">
          <cell r="P1225">
            <v>82</v>
          </cell>
          <cell r="R1225">
            <v>7</v>
          </cell>
          <cell r="AA1225">
            <v>283</v>
          </cell>
          <cell r="AB1225">
            <v>281</v>
          </cell>
          <cell r="AC1225">
            <v>2</v>
          </cell>
          <cell r="AD1225">
            <v>1</v>
          </cell>
          <cell r="AH1225">
            <v>0</v>
          </cell>
          <cell r="AI1225">
            <v>0</v>
          </cell>
          <cell r="AJ1225">
            <v>0</v>
          </cell>
          <cell r="AO1225">
            <v>0</v>
          </cell>
          <cell r="AP1225">
            <v>0</v>
          </cell>
          <cell r="AQ1225">
            <v>0</v>
          </cell>
          <cell r="AV1225">
            <v>0</v>
          </cell>
          <cell r="AW1225">
            <v>0</v>
          </cell>
          <cell r="AX1225">
            <v>0</v>
          </cell>
          <cell r="BC1225">
            <v>0</v>
          </cell>
          <cell r="BD1225">
            <v>0</v>
          </cell>
          <cell r="BE1225">
            <v>0</v>
          </cell>
          <cell r="BJ1225">
            <v>0</v>
          </cell>
        </row>
        <row r="1226">
          <cell r="P1226">
            <v>57</v>
          </cell>
          <cell r="R1226">
            <v>14</v>
          </cell>
          <cell r="AA1226">
            <v>61</v>
          </cell>
          <cell r="AB1226">
            <v>26</v>
          </cell>
          <cell r="AC1226">
            <v>35</v>
          </cell>
          <cell r="AD1226">
            <v>26</v>
          </cell>
          <cell r="AH1226">
            <v>0</v>
          </cell>
          <cell r="AO1226">
            <v>0</v>
          </cell>
          <cell r="AV1226">
            <v>0</v>
          </cell>
          <cell r="BC1226">
            <v>0</v>
          </cell>
          <cell r="BJ1226">
            <v>0</v>
          </cell>
        </row>
        <row r="1227">
          <cell r="P1227">
            <v>42</v>
          </cell>
          <cell r="R1227">
            <v>42</v>
          </cell>
          <cell r="AA1227">
            <v>16</v>
          </cell>
          <cell r="AB1227">
            <v>0</v>
          </cell>
          <cell r="AC1227">
            <v>16</v>
          </cell>
          <cell r="AD1227">
            <v>39</v>
          </cell>
          <cell r="AH1227">
            <v>0</v>
          </cell>
          <cell r="AO1227">
            <v>0</v>
          </cell>
          <cell r="AV1227">
            <v>0</v>
          </cell>
          <cell r="BC1227">
            <v>0</v>
          </cell>
          <cell r="BJ1227">
            <v>0</v>
          </cell>
        </row>
        <row r="1228">
          <cell r="P1228">
            <v>0</v>
          </cell>
          <cell r="AA1228">
            <v>0</v>
          </cell>
          <cell r="AB1228">
            <v>0</v>
          </cell>
          <cell r="AC1228">
            <v>0</v>
          </cell>
          <cell r="AH1228">
            <v>0</v>
          </cell>
          <cell r="AK1228">
            <v>52</v>
          </cell>
          <cell r="AO1228">
            <v>0</v>
          </cell>
          <cell r="AV1228">
            <v>0</v>
          </cell>
          <cell r="BC1228">
            <v>0</v>
          </cell>
          <cell r="BJ1228">
            <v>0</v>
          </cell>
        </row>
        <row r="1229">
          <cell r="P1229">
            <v>0</v>
          </cell>
          <cell r="AA1229">
            <v>0</v>
          </cell>
          <cell r="AB1229">
            <v>0</v>
          </cell>
          <cell r="AC1229">
            <v>0</v>
          </cell>
          <cell r="AH1229">
            <v>0</v>
          </cell>
          <cell r="AK1229">
            <v>69</v>
          </cell>
          <cell r="AO1229">
            <v>0</v>
          </cell>
          <cell r="AV1229">
            <v>0</v>
          </cell>
          <cell r="BC1229">
            <v>0</v>
          </cell>
          <cell r="BJ1229">
            <v>0</v>
          </cell>
        </row>
        <row r="1230">
          <cell r="P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53</v>
          </cell>
          <cell r="AH1230">
            <v>0</v>
          </cell>
          <cell r="AO1230">
            <v>0</v>
          </cell>
          <cell r="AV1230">
            <v>0</v>
          </cell>
          <cell r="BC1230">
            <v>0</v>
          </cell>
          <cell r="BJ1230">
            <v>0</v>
          </cell>
        </row>
        <row r="1231">
          <cell r="P1231">
            <v>22</v>
          </cell>
          <cell r="AA1231">
            <v>12</v>
          </cell>
          <cell r="AB1231">
            <v>12</v>
          </cell>
          <cell r="AC1231">
            <v>0</v>
          </cell>
          <cell r="AD1231">
            <v>4</v>
          </cell>
          <cell r="AH1231">
            <v>0</v>
          </cell>
          <cell r="AO1231">
            <v>0</v>
          </cell>
          <cell r="AV1231">
            <v>0</v>
          </cell>
          <cell r="BC1231">
            <v>0</v>
          </cell>
          <cell r="BJ1231">
            <v>0</v>
          </cell>
        </row>
        <row r="1232">
          <cell r="P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3</v>
          </cell>
          <cell r="AH1232">
            <v>0</v>
          </cell>
          <cell r="AO1232">
            <v>0</v>
          </cell>
          <cell r="AV1232">
            <v>0</v>
          </cell>
          <cell r="BC1232">
            <v>0</v>
          </cell>
          <cell r="BJ1232">
            <v>0</v>
          </cell>
        </row>
        <row r="1233">
          <cell r="P1233">
            <v>0</v>
          </cell>
          <cell r="AA1233">
            <v>0</v>
          </cell>
          <cell r="AB1233">
            <v>0</v>
          </cell>
          <cell r="AC1233">
            <v>0</v>
          </cell>
          <cell r="AH1233">
            <v>0</v>
          </cell>
          <cell r="AK1233">
            <v>88</v>
          </cell>
          <cell r="AO1233">
            <v>0</v>
          </cell>
          <cell r="AV1233">
            <v>0</v>
          </cell>
          <cell r="BC1233">
            <v>0</v>
          </cell>
          <cell r="BJ1233">
            <v>0</v>
          </cell>
        </row>
        <row r="1234">
          <cell r="P1234">
            <v>228</v>
          </cell>
          <cell r="AA1234">
            <v>36</v>
          </cell>
          <cell r="AB1234">
            <v>36</v>
          </cell>
          <cell r="AC1234">
            <v>0</v>
          </cell>
          <cell r="AD1234">
            <v>1</v>
          </cell>
          <cell r="AH1234">
            <v>0</v>
          </cell>
          <cell r="AO1234">
            <v>0</v>
          </cell>
          <cell r="AV1234">
            <v>0</v>
          </cell>
          <cell r="BC1234">
            <v>0</v>
          </cell>
          <cell r="BJ1234">
            <v>0</v>
          </cell>
        </row>
        <row r="1235">
          <cell r="P1235">
            <v>33</v>
          </cell>
          <cell r="AA1235">
            <v>7</v>
          </cell>
          <cell r="AB1235">
            <v>7</v>
          </cell>
          <cell r="AC1235">
            <v>0</v>
          </cell>
          <cell r="AD1235">
            <v>3</v>
          </cell>
          <cell r="AH1235">
            <v>0</v>
          </cell>
          <cell r="AO1235">
            <v>0</v>
          </cell>
          <cell r="AV1235">
            <v>0</v>
          </cell>
          <cell r="BC1235">
            <v>0</v>
          </cell>
          <cell r="BJ1235">
            <v>0</v>
          </cell>
        </row>
        <row r="1236">
          <cell r="P1236">
            <v>174</v>
          </cell>
          <cell r="R1236">
            <v>0</v>
          </cell>
          <cell r="AA1236">
            <v>294</v>
          </cell>
          <cell r="AB1236">
            <v>294</v>
          </cell>
          <cell r="AC1236">
            <v>0</v>
          </cell>
          <cell r="AH1236">
            <v>0</v>
          </cell>
          <cell r="AI1236">
            <v>0</v>
          </cell>
          <cell r="AJ1236">
            <v>0</v>
          </cell>
          <cell r="AO1236">
            <v>0</v>
          </cell>
          <cell r="AP1236">
            <v>0</v>
          </cell>
          <cell r="AQ1236">
            <v>0</v>
          </cell>
          <cell r="AV1236">
            <v>0</v>
          </cell>
          <cell r="AW1236">
            <v>0</v>
          </cell>
          <cell r="AX1236">
            <v>0</v>
          </cell>
          <cell r="BC1236">
            <v>0</v>
          </cell>
          <cell r="BD1236">
            <v>0</v>
          </cell>
          <cell r="BE1236">
            <v>0</v>
          </cell>
          <cell r="BJ1236">
            <v>0</v>
          </cell>
        </row>
        <row r="1237">
          <cell r="P1237">
            <v>0</v>
          </cell>
          <cell r="AA1237">
            <v>52</v>
          </cell>
          <cell r="AB1237">
            <v>52</v>
          </cell>
          <cell r="AC1237">
            <v>0</v>
          </cell>
          <cell r="AH1237">
            <v>0</v>
          </cell>
          <cell r="AO1237">
            <v>0</v>
          </cell>
          <cell r="AV1237">
            <v>0</v>
          </cell>
          <cell r="BC1237">
            <v>0</v>
          </cell>
          <cell r="BJ1237">
            <v>0</v>
          </cell>
        </row>
        <row r="1238">
          <cell r="P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39</v>
          </cell>
          <cell r="AH1238">
            <v>0</v>
          </cell>
          <cell r="AO1238">
            <v>0</v>
          </cell>
          <cell r="AV1238">
            <v>0</v>
          </cell>
          <cell r="BC1238">
            <v>0</v>
          </cell>
          <cell r="BJ1238">
            <v>0</v>
          </cell>
        </row>
        <row r="1239">
          <cell r="P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18</v>
          </cell>
          <cell r="AH1239">
            <v>0</v>
          </cell>
          <cell r="AO1239">
            <v>0</v>
          </cell>
          <cell r="AV1239">
            <v>0</v>
          </cell>
          <cell r="BC1239">
            <v>0</v>
          </cell>
          <cell r="BJ1239">
            <v>0</v>
          </cell>
        </row>
        <row r="1240">
          <cell r="P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51</v>
          </cell>
          <cell r="AH1240">
            <v>0</v>
          </cell>
          <cell r="AO1240">
            <v>0</v>
          </cell>
          <cell r="AV1240">
            <v>0</v>
          </cell>
          <cell r="BC1240">
            <v>0</v>
          </cell>
          <cell r="BJ1240">
            <v>0</v>
          </cell>
        </row>
        <row r="1241">
          <cell r="P1241">
            <v>0</v>
          </cell>
          <cell r="AA1241">
            <v>225</v>
          </cell>
          <cell r="AB1241">
            <v>0</v>
          </cell>
          <cell r="AC1241">
            <v>225</v>
          </cell>
          <cell r="AH1241">
            <v>0</v>
          </cell>
          <cell r="AO1241">
            <v>0</v>
          </cell>
          <cell r="AV1241">
            <v>0</v>
          </cell>
          <cell r="BC1241">
            <v>0</v>
          </cell>
          <cell r="BJ1241">
            <v>0</v>
          </cell>
        </row>
        <row r="1242">
          <cell r="P1242">
            <v>254</v>
          </cell>
          <cell r="AA1242">
            <v>15</v>
          </cell>
          <cell r="AB1242">
            <v>15</v>
          </cell>
          <cell r="AC1242">
            <v>0</v>
          </cell>
          <cell r="AH1242">
            <v>0</v>
          </cell>
          <cell r="AO1242">
            <v>0</v>
          </cell>
          <cell r="AV1242">
            <v>0</v>
          </cell>
          <cell r="BC1242">
            <v>0</v>
          </cell>
          <cell r="BJ1242">
            <v>0</v>
          </cell>
        </row>
        <row r="1243">
          <cell r="P1243">
            <v>0</v>
          </cell>
          <cell r="AA1243">
            <v>38</v>
          </cell>
          <cell r="AB1243">
            <v>38</v>
          </cell>
          <cell r="AC1243">
            <v>0</v>
          </cell>
          <cell r="AD1243">
            <v>15</v>
          </cell>
          <cell r="AH1243">
            <v>0</v>
          </cell>
          <cell r="AO1243">
            <v>0</v>
          </cell>
          <cell r="AV1243">
            <v>0</v>
          </cell>
          <cell r="BC1243">
            <v>0</v>
          </cell>
          <cell r="BJ1243">
            <v>0</v>
          </cell>
        </row>
        <row r="1244">
          <cell r="P1244">
            <v>111</v>
          </cell>
          <cell r="AA1244">
            <v>149</v>
          </cell>
          <cell r="AB1244">
            <v>149</v>
          </cell>
          <cell r="AC1244">
            <v>0</v>
          </cell>
          <cell r="AH1244">
            <v>0</v>
          </cell>
          <cell r="AO1244">
            <v>0</v>
          </cell>
          <cell r="AV1244">
            <v>0</v>
          </cell>
          <cell r="BC1244">
            <v>0</v>
          </cell>
          <cell r="BJ1244">
            <v>0</v>
          </cell>
        </row>
        <row r="1245">
          <cell r="P1245">
            <v>13</v>
          </cell>
          <cell r="AA1245">
            <v>53</v>
          </cell>
          <cell r="AB1245">
            <v>53</v>
          </cell>
          <cell r="AC1245">
            <v>0</v>
          </cell>
          <cell r="AH1245">
            <v>0</v>
          </cell>
          <cell r="AO1245">
            <v>0</v>
          </cell>
          <cell r="AV1245">
            <v>0</v>
          </cell>
          <cell r="BC1245">
            <v>0</v>
          </cell>
          <cell r="BJ1245">
            <v>0</v>
          </cell>
        </row>
        <row r="1246">
          <cell r="P1246">
            <v>0</v>
          </cell>
          <cell r="AA1246">
            <v>251</v>
          </cell>
          <cell r="AB1246">
            <v>251</v>
          </cell>
          <cell r="AC1246">
            <v>0</v>
          </cell>
          <cell r="AH1246">
            <v>0</v>
          </cell>
          <cell r="AO1246">
            <v>0</v>
          </cell>
          <cell r="AV1246">
            <v>0</v>
          </cell>
          <cell r="BC1246">
            <v>0</v>
          </cell>
          <cell r="BJ1246">
            <v>0</v>
          </cell>
        </row>
        <row r="1247">
          <cell r="P1247">
            <v>0</v>
          </cell>
          <cell r="R1247">
            <v>0</v>
          </cell>
          <cell r="AA1247">
            <v>0</v>
          </cell>
          <cell r="AB1247">
            <v>0</v>
          </cell>
          <cell r="AC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82</v>
          </cell>
          <cell r="AO1247">
            <v>0</v>
          </cell>
          <cell r="AP1247">
            <v>0</v>
          </cell>
          <cell r="AQ1247">
            <v>0</v>
          </cell>
          <cell r="AV1247">
            <v>0</v>
          </cell>
          <cell r="AW1247">
            <v>0</v>
          </cell>
          <cell r="AX1247">
            <v>0</v>
          </cell>
          <cell r="BC1247">
            <v>0</v>
          </cell>
          <cell r="BD1247">
            <v>0</v>
          </cell>
          <cell r="BE1247">
            <v>0</v>
          </cell>
          <cell r="BJ1247">
            <v>0</v>
          </cell>
        </row>
        <row r="1248">
          <cell r="P1248">
            <v>38</v>
          </cell>
          <cell r="AA1248">
            <v>53</v>
          </cell>
          <cell r="AB1248">
            <v>48</v>
          </cell>
          <cell r="AC1248">
            <v>5</v>
          </cell>
          <cell r="AD1248">
            <v>2</v>
          </cell>
          <cell r="AH1248">
            <v>0</v>
          </cell>
          <cell r="AO1248">
            <v>0</v>
          </cell>
          <cell r="AV1248">
            <v>0</v>
          </cell>
          <cell r="BC1248">
            <v>0</v>
          </cell>
          <cell r="BJ1248">
            <v>0</v>
          </cell>
        </row>
        <row r="1249">
          <cell r="P1249">
            <v>39</v>
          </cell>
          <cell r="R1249">
            <v>39</v>
          </cell>
          <cell r="AA1249">
            <v>21</v>
          </cell>
          <cell r="AB1249">
            <v>0</v>
          </cell>
          <cell r="AC1249">
            <v>21</v>
          </cell>
          <cell r="AH1249">
            <v>0</v>
          </cell>
          <cell r="AO1249">
            <v>0</v>
          </cell>
          <cell r="AV1249">
            <v>0</v>
          </cell>
          <cell r="BC1249">
            <v>0</v>
          </cell>
          <cell r="BJ1249">
            <v>0</v>
          </cell>
        </row>
        <row r="1250">
          <cell r="P1250">
            <v>0</v>
          </cell>
          <cell r="R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40</v>
          </cell>
          <cell r="AH1250">
            <v>0</v>
          </cell>
          <cell r="AK1250">
            <v>20</v>
          </cell>
          <cell r="AO1250">
            <v>0</v>
          </cell>
          <cell r="AV1250">
            <v>0</v>
          </cell>
          <cell r="BC1250">
            <v>0</v>
          </cell>
          <cell r="BJ1250">
            <v>0</v>
          </cell>
        </row>
        <row r="1251">
          <cell r="P1251">
            <v>0</v>
          </cell>
          <cell r="R1251">
            <v>0</v>
          </cell>
          <cell r="AA1251">
            <v>315</v>
          </cell>
          <cell r="AB1251">
            <v>240</v>
          </cell>
          <cell r="AC1251">
            <v>75</v>
          </cell>
          <cell r="AD1251">
            <v>50</v>
          </cell>
          <cell r="AH1251">
            <v>32</v>
          </cell>
          <cell r="AI1251">
            <v>23</v>
          </cell>
          <cell r="AJ1251">
            <v>9</v>
          </cell>
          <cell r="AK1251">
            <v>31</v>
          </cell>
          <cell r="AO1251">
            <v>0</v>
          </cell>
          <cell r="AV1251">
            <v>0</v>
          </cell>
          <cell r="BC1251">
            <v>0</v>
          </cell>
          <cell r="BJ1251">
            <v>0</v>
          </cell>
        </row>
        <row r="1252">
          <cell r="P1252">
            <v>0</v>
          </cell>
          <cell r="R1252">
            <v>0</v>
          </cell>
          <cell r="AA1252">
            <v>155</v>
          </cell>
          <cell r="AB1252">
            <v>125</v>
          </cell>
          <cell r="AC1252">
            <v>30</v>
          </cell>
          <cell r="AD1252">
            <v>40</v>
          </cell>
          <cell r="AH1252">
            <v>6</v>
          </cell>
          <cell r="AI1252">
            <v>6</v>
          </cell>
          <cell r="AK1252">
            <v>25</v>
          </cell>
          <cell r="AO1252">
            <v>0</v>
          </cell>
          <cell r="AV1252">
            <v>0</v>
          </cell>
          <cell r="BC1252">
            <v>0</v>
          </cell>
          <cell r="BJ1252">
            <v>0</v>
          </cell>
        </row>
        <row r="1253">
          <cell r="P1253">
            <v>6</v>
          </cell>
          <cell r="R1253">
            <v>0</v>
          </cell>
          <cell r="AA1253">
            <v>245</v>
          </cell>
          <cell r="AB1253">
            <v>85</v>
          </cell>
          <cell r="AC1253">
            <v>160</v>
          </cell>
          <cell r="AD1253">
            <v>50</v>
          </cell>
          <cell r="AH1253">
            <v>0</v>
          </cell>
          <cell r="AO1253">
            <v>0</v>
          </cell>
          <cell r="AV1253">
            <v>0</v>
          </cell>
          <cell r="BC1253">
            <v>0</v>
          </cell>
          <cell r="BJ1253">
            <v>0</v>
          </cell>
        </row>
        <row r="1254">
          <cell r="P1254">
            <v>0</v>
          </cell>
          <cell r="R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14</v>
          </cell>
          <cell r="AH1254">
            <v>0</v>
          </cell>
          <cell r="AK1254">
            <v>10</v>
          </cell>
          <cell r="AO1254">
            <v>0</v>
          </cell>
          <cell r="AV1254">
            <v>0</v>
          </cell>
          <cell r="BC1254">
            <v>0</v>
          </cell>
          <cell r="BJ1254">
            <v>0</v>
          </cell>
        </row>
        <row r="1255">
          <cell r="P1255">
            <v>535</v>
          </cell>
          <cell r="R1255">
            <v>0</v>
          </cell>
          <cell r="AA1255">
            <v>722</v>
          </cell>
          <cell r="AB1255">
            <v>722</v>
          </cell>
          <cell r="AC1255">
            <v>0</v>
          </cell>
          <cell r="AH1255">
            <v>0</v>
          </cell>
          <cell r="AO1255">
            <v>0</v>
          </cell>
          <cell r="AV1255">
            <v>0</v>
          </cell>
          <cell r="BC1255">
            <v>0</v>
          </cell>
          <cell r="BJ1255">
            <v>0</v>
          </cell>
        </row>
        <row r="1256">
          <cell r="P1256">
            <v>12</v>
          </cell>
          <cell r="R1256">
            <v>0</v>
          </cell>
          <cell r="AA1256">
            <v>62</v>
          </cell>
          <cell r="AB1256">
            <v>62</v>
          </cell>
          <cell r="AC1256">
            <v>0</v>
          </cell>
          <cell r="AH1256">
            <v>0</v>
          </cell>
          <cell r="AO1256">
            <v>0</v>
          </cell>
          <cell r="AV1256">
            <v>0</v>
          </cell>
          <cell r="BC1256">
            <v>0</v>
          </cell>
          <cell r="BJ1256">
            <v>0</v>
          </cell>
        </row>
        <row r="1257">
          <cell r="P1257">
            <v>0</v>
          </cell>
          <cell r="R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9</v>
          </cell>
          <cell r="AH1257">
            <v>0</v>
          </cell>
          <cell r="AO1257">
            <v>0</v>
          </cell>
          <cell r="AV1257">
            <v>0</v>
          </cell>
          <cell r="BC1257">
            <v>0</v>
          </cell>
          <cell r="BJ1257">
            <v>0</v>
          </cell>
        </row>
        <row r="1258">
          <cell r="P1258">
            <v>0</v>
          </cell>
          <cell r="R1258">
            <v>0</v>
          </cell>
          <cell r="AA1258">
            <v>31</v>
          </cell>
          <cell r="AB1258">
            <v>31</v>
          </cell>
          <cell r="AC1258">
            <v>0</v>
          </cell>
          <cell r="AD1258">
            <v>12</v>
          </cell>
          <cell r="AH1258">
            <v>0</v>
          </cell>
          <cell r="AO1258">
            <v>0</v>
          </cell>
          <cell r="AV1258">
            <v>0</v>
          </cell>
          <cell r="BC1258">
            <v>0</v>
          </cell>
          <cell r="BJ1258">
            <v>0</v>
          </cell>
        </row>
        <row r="1259">
          <cell r="P1259">
            <v>331</v>
          </cell>
          <cell r="R1259">
            <v>0</v>
          </cell>
          <cell r="AA1259">
            <v>1</v>
          </cell>
          <cell r="AB1259">
            <v>1</v>
          </cell>
          <cell r="AC1259">
            <v>0</v>
          </cell>
          <cell r="AD1259">
            <v>30</v>
          </cell>
          <cell r="AH1259">
            <v>0</v>
          </cell>
          <cell r="AO1259">
            <v>0</v>
          </cell>
          <cell r="AV1259">
            <v>0</v>
          </cell>
          <cell r="BC1259">
            <v>0</v>
          </cell>
          <cell r="BJ1259">
            <v>0</v>
          </cell>
        </row>
        <row r="1260">
          <cell r="P1260">
            <v>55</v>
          </cell>
          <cell r="R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28</v>
          </cell>
          <cell r="AH1260">
            <v>0</v>
          </cell>
          <cell r="AO1260">
            <v>0</v>
          </cell>
          <cell r="AV1260">
            <v>0</v>
          </cell>
          <cell r="BC1260">
            <v>0</v>
          </cell>
          <cell r="BJ1260">
            <v>0</v>
          </cell>
        </row>
        <row r="1261">
          <cell r="P1261">
            <v>0</v>
          </cell>
          <cell r="R1261">
            <v>0</v>
          </cell>
          <cell r="AA1261">
            <v>45</v>
          </cell>
          <cell r="AB1261">
            <v>45</v>
          </cell>
          <cell r="AC1261">
            <v>0</v>
          </cell>
          <cell r="AH1261">
            <v>0</v>
          </cell>
          <cell r="AO1261">
            <v>0</v>
          </cell>
          <cell r="AV1261">
            <v>0</v>
          </cell>
          <cell r="BC1261">
            <v>0</v>
          </cell>
          <cell r="BJ1261">
            <v>0</v>
          </cell>
        </row>
        <row r="1262">
          <cell r="P1262">
            <v>250</v>
          </cell>
          <cell r="R1262">
            <v>55</v>
          </cell>
          <cell r="AA1262">
            <v>125</v>
          </cell>
          <cell r="AB1262">
            <v>105</v>
          </cell>
          <cell r="AC1262">
            <v>20</v>
          </cell>
          <cell r="AD1262">
            <v>60</v>
          </cell>
          <cell r="AH1262">
            <v>0</v>
          </cell>
          <cell r="AI1262">
            <v>0</v>
          </cell>
          <cell r="AJ1262">
            <v>0</v>
          </cell>
          <cell r="AK1262">
            <v>14</v>
          </cell>
          <cell r="AO1262">
            <v>0</v>
          </cell>
          <cell r="AP1262">
            <v>0</v>
          </cell>
          <cell r="AQ1262">
            <v>0</v>
          </cell>
          <cell r="AV1262">
            <v>0</v>
          </cell>
          <cell r="AW1262">
            <v>0</v>
          </cell>
          <cell r="AX1262">
            <v>0</v>
          </cell>
          <cell r="BC1262">
            <v>0</v>
          </cell>
          <cell r="BD1262">
            <v>0</v>
          </cell>
          <cell r="BE1262">
            <v>0</v>
          </cell>
          <cell r="BJ1262">
            <v>0</v>
          </cell>
        </row>
        <row r="1263">
          <cell r="P1263">
            <v>164</v>
          </cell>
          <cell r="R1263">
            <v>1</v>
          </cell>
          <cell r="AA1263">
            <v>24</v>
          </cell>
          <cell r="AB1263">
            <v>23</v>
          </cell>
          <cell r="AC1263">
            <v>1</v>
          </cell>
          <cell r="AD1263">
            <v>10</v>
          </cell>
          <cell r="AH1263">
            <v>0</v>
          </cell>
          <cell r="AK1263">
            <v>26</v>
          </cell>
          <cell r="AO1263">
            <v>0</v>
          </cell>
          <cell r="AV1263">
            <v>0</v>
          </cell>
          <cell r="BC1263">
            <v>0</v>
          </cell>
          <cell r="BJ1263">
            <v>0</v>
          </cell>
        </row>
        <row r="1264">
          <cell r="P1264">
            <v>385</v>
          </cell>
          <cell r="R1264">
            <v>0</v>
          </cell>
          <cell r="AA1264">
            <v>6</v>
          </cell>
          <cell r="AB1264">
            <v>6</v>
          </cell>
          <cell r="AC1264">
            <v>0</v>
          </cell>
          <cell r="AD1264">
            <v>20</v>
          </cell>
          <cell r="AH1264">
            <v>0</v>
          </cell>
          <cell r="AO1264">
            <v>0</v>
          </cell>
          <cell r="AV1264">
            <v>0</v>
          </cell>
          <cell r="BC1264">
            <v>0</v>
          </cell>
          <cell r="BJ1264">
            <v>0</v>
          </cell>
        </row>
        <row r="1265">
          <cell r="P1265">
            <v>327</v>
          </cell>
          <cell r="R1265">
            <v>2</v>
          </cell>
          <cell r="AA1265">
            <v>22</v>
          </cell>
          <cell r="AB1265">
            <v>18</v>
          </cell>
          <cell r="AC1265">
            <v>4</v>
          </cell>
          <cell r="AD1265">
            <v>21</v>
          </cell>
          <cell r="AH1265">
            <v>0</v>
          </cell>
          <cell r="AO1265">
            <v>0</v>
          </cell>
          <cell r="AV1265">
            <v>0</v>
          </cell>
          <cell r="BC1265">
            <v>0</v>
          </cell>
          <cell r="BJ1265">
            <v>0</v>
          </cell>
        </row>
        <row r="1266">
          <cell r="P1266">
            <v>420</v>
          </cell>
          <cell r="R1266">
            <v>17</v>
          </cell>
          <cell r="AA1266">
            <v>23</v>
          </cell>
          <cell r="AB1266">
            <v>23</v>
          </cell>
          <cell r="AC1266">
            <v>0</v>
          </cell>
          <cell r="AD1266">
            <v>26</v>
          </cell>
          <cell r="AH1266">
            <v>0</v>
          </cell>
          <cell r="AO1266">
            <v>0</v>
          </cell>
          <cell r="AV1266">
            <v>0</v>
          </cell>
          <cell r="BC1266">
            <v>0</v>
          </cell>
          <cell r="BJ1266">
            <v>0</v>
          </cell>
        </row>
        <row r="1267">
          <cell r="P1267">
            <v>107</v>
          </cell>
          <cell r="R1267">
            <v>2</v>
          </cell>
          <cell r="AA1267">
            <v>55</v>
          </cell>
          <cell r="AB1267">
            <v>55</v>
          </cell>
          <cell r="AC1267">
            <v>0</v>
          </cell>
          <cell r="AD1267">
            <v>10</v>
          </cell>
          <cell r="AH1267">
            <v>0</v>
          </cell>
          <cell r="AO1267">
            <v>0</v>
          </cell>
          <cell r="AV1267">
            <v>0</v>
          </cell>
          <cell r="BC1267">
            <v>0</v>
          </cell>
          <cell r="BJ1267">
            <v>0</v>
          </cell>
        </row>
        <row r="1268">
          <cell r="P1268">
            <v>326</v>
          </cell>
          <cell r="AA1268">
            <v>20</v>
          </cell>
          <cell r="AB1268">
            <v>20</v>
          </cell>
          <cell r="AC1268">
            <v>0</v>
          </cell>
          <cell r="AH1268">
            <v>0</v>
          </cell>
          <cell r="AO1268">
            <v>0</v>
          </cell>
          <cell r="AV1268">
            <v>0</v>
          </cell>
          <cell r="BC1268">
            <v>0</v>
          </cell>
          <cell r="BJ1268">
            <v>0</v>
          </cell>
        </row>
        <row r="1269">
          <cell r="P1269">
            <v>2692</v>
          </cell>
          <cell r="R1269">
            <v>287</v>
          </cell>
          <cell r="AA1269">
            <v>120</v>
          </cell>
          <cell r="AB1269">
            <v>0</v>
          </cell>
          <cell r="AC1269">
            <v>120</v>
          </cell>
          <cell r="AD1269">
            <v>30</v>
          </cell>
          <cell r="AH1269">
            <v>132</v>
          </cell>
          <cell r="AI1269">
            <v>65</v>
          </cell>
          <cell r="AJ1269">
            <v>67</v>
          </cell>
          <cell r="AK1269">
            <v>45</v>
          </cell>
          <cell r="AO1269">
            <v>0</v>
          </cell>
          <cell r="AV1269">
            <v>0</v>
          </cell>
          <cell r="BC1269">
            <v>0</v>
          </cell>
          <cell r="BJ1269">
            <v>0</v>
          </cell>
        </row>
        <row r="1270">
          <cell r="P1270">
            <v>0</v>
          </cell>
          <cell r="R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7</v>
          </cell>
          <cell r="AH1270">
            <v>0</v>
          </cell>
          <cell r="AO1270">
            <v>0</v>
          </cell>
          <cell r="AV1270">
            <v>0</v>
          </cell>
          <cell r="BC1270">
            <v>0</v>
          </cell>
          <cell r="BJ1270">
            <v>0</v>
          </cell>
        </row>
        <row r="1271">
          <cell r="P1271">
            <v>0</v>
          </cell>
          <cell r="R1271">
            <v>0</v>
          </cell>
          <cell r="AA1271">
            <v>30</v>
          </cell>
          <cell r="AB1271">
            <v>30</v>
          </cell>
          <cell r="AC1271">
            <v>0</v>
          </cell>
          <cell r="AH1271">
            <v>0</v>
          </cell>
          <cell r="AO1271">
            <v>0</v>
          </cell>
          <cell r="AV1271">
            <v>0</v>
          </cell>
          <cell r="BC1271">
            <v>0</v>
          </cell>
          <cell r="BJ1271">
            <v>0</v>
          </cell>
        </row>
        <row r="1272">
          <cell r="P1272">
            <v>28</v>
          </cell>
          <cell r="AA1272">
            <v>0</v>
          </cell>
          <cell r="AB1272">
            <v>0</v>
          </cell>
          <cell r="AC1272">
            <v>0</v>
          </cell>
          <cell r="AD1272">
            <v>43</v>
          </cell>
          <cell r="AH1272">
            <v>0</v>
          </cell>
          <cell r="AO1272">
            <v>0</v>
          </cell>
          <cell r="AV1272">
            <v>0</v>
          </cell>
          <cell r="BC1272">
            <v>0</v>
          </cell>
          <cell r="BJ1272">
            <v>0</v>
          </cell>
        </row>
        <row r="1273">
          <cell r="P1273">
            <v>8</v>
          </cell>
          <cell r="AA1273">
            <v>1</v>
          </cell>
          <cell r="AB1273">
            <v>1</v>
          </cell>
          <cell r="AC1273">
            <v>0</v>
          </cell>
          <cell r="AD1273">
            <v>40</v>
          </cell>
          <cell r="AH1273">
            <v>0</v>
          </cell>
          <cell r="AO1273">
            <v>0</v>
          </cell>
          <cell r="AV1273">
            <v>0</v>
          </cell>
          <cell r="BC1273">
            <v>0</v>
          </cell>
          <cell r="BJ1273">
            <v>0</v>
          </cell>
        </row>
        <row r="1274">
          <cell r="P1274">
            <v>0</v>
          </cell>
          <cell r="R1274">
            <v>0</v>
          </cell>
          <cell r="AA1274">
            <v>0</v>
          </cell>
          <cell r="AB1274">
            <v>0</v>
          </cell>
          <cell r="AC1274">
            <v>0</v>
          </cell>
          <cell r="AH1274">
            <v>2984</v>
          </cell>
          <cell r="AI1274">
            <v>2766</v>
          </cell>
          <cell r="AJ1274">
            <v>218</v>
          </cell>
          <cell r="AK1274">
            <v>2470</v>
          </cell>
          <cell r="AO1274">
            <v>3650</v>
          </cell>
          <cell r="AP1274">
            <v>3400</v>
          </cell>
          <cell r="AQ1274">
            <v>250</v>
          </cell>
          <cell r="AR1274">
            <v>2970</v>
          </cell>
          <cell r="AV1274">
            <v>4000</v>
          </cell>
          <cell r="AW1274">
            <v>3750</v>
          </cell>
          <cell r="AX1274">
            <v>250</v>
          </cell>
          <cell r="AY1274">
            <v>2980</v>
          </cell>
          <cell r="BC1274">
            <v>2902</v>
          </cell>
          <cell r="BD1274">
            <v>2652</v>
          </cell>
          <cell r="BE1274">
            <v>250</v>
          </cell>
          <cell r="BF1274">
            <v>2980</v>
          </cell>
          <cell r="BJ1274">
            <v>1450</v>
          </cell>
          <cell r="BK1274">
            <v>1200</v>
          </cell>
          <cell r="BL1274">
            <v>250</v>
          </cell>
          <cell r="BM1274">
            <v>2290</v>
          </cell>
        </row>
        <row r="1275">
          <cell r="P1275">
            <v>0</v>
          </cell>
          <cell r="R1275">
            <v>0</v>
          </cell>
          <cell r="AA1275">
            <v>0</v>
          </cell>
          <cell r="AB1275">
            <v>0</v>
          </cell>
          <cell r="AC1275">
            <v>0</v>
          </cell>
          <cell r="AH1275">
            <v>715</v>
          </cell>
          <cell r="AI1275">
            <v>450</v>
          </cell>
          <cell r="AJ1275">
            <v>265</v>
          </cell>
          <cell r="AK1275">
            <v>430</v>
          </cell>
          <cell r="AO1275">
            <v>1200</v>
          </cell>
          <cell r="AP1275">
            <v>700</v>
          </cell>
          <cell r="AQ1275">
            <v>500</v>
          </cell>
          <cell r="AR1275">
            <v>740</v>
          </cell>
          <cell r="AV1275">
            <v>1200</v>
          </cell>
          <cell r="AW1275">
            <v>700</v>
          </cell>
          <cell r="AX1275">
            <v>500</v>
          </cell>
          <cell r="AY1275">
            <v>740</v>
          </cell>
          <cell r="BC1275">
            <v>1200</v>
          </cell>
          <cell r="BD1275">
            <v>700</v>
          </cell>
          <cell r="BE1275">
            <v>500</v>
          </cell>
          <cell r="BF1275">
            <v>740</v>
          </cell>
          <cell r="BJ1275">
            <v>1200</v>
          </cell>
          <cell r="BK1275">
            <v>700</v>
          </cell>
          <cell r="BL1275">
            <v>500</v>
          </cell>
          <cell r="BM1275">
            <v>750</v>
          </cell>
        </row>
        <row r="1276">
          <cell r="P1276">
            <v>0</v>
          </cell>
          <cell r="R1276">
            <v>0</v>
          </cell>
          <cell r="AA1276">
            <v>0</v>
          </cell>
          <cell r="AB1276">
            <v>0</v>
          </cell>
          <cell r="AC1276">
            <v>0</v>
          </cell>
          <cell r="AH1276">
            <v>928</v>
          </cell>
          <cell r="AI1276">
            <v>618</v>
          </cell>
          <cell r="AJ1276">
            <v>310</v>
          </cell>
          <cell r="AK1276">
            <v>721</v>
          </cell>
          <cell r="AO1276">
            <v>1150</v>
          </cell>
          <cell r="AP1276">
            <v>650</v>
          </cell>
          <cell r="AQ1276">
            <v>500</v>
          </cell>
          <cell r="AR1276">
            <v>1040</v>
          </cell>
          <cell r="AV1276">
            <v>1150</v>
          </cell>
          <cell r="AW1276">
            <v>650</v>
          </cell>
          <cell r="AX1276">
            <v>500</v>
          </cell>
          <cell r="AY1276">
            <v>1040</v>
          </cell>
          <cell r="BC1276">
            <v>1150</v>
          </cell>
          <cell r="BD1276">
            <v>650</v>
          </cell>
          <cell r="BE1276">
            <v>500</v>
          </cell>
          <cell r="BF1276">
            <v>1050</v>
          </cell>
          <cell r="BJ1276">
            <v>1150</v>
          </cell>
          <cell r="BK1276">
            <v>650</v>
          </cell>
          <cell r="BL1276">
            <v>500</v>
          </cell>
          <cell r="BM1276">
            <v>1050</v>
          </cell>
        </row>
        <row r="1277">
          <cell r="P1277">
            <v>0</v>
          </cell>
          <cell r="R1277">
            <v>0</v>
          </cell>
          <cell r="AA1277">
            <v>0</v>
          </cell>
          <cell r="AB1277">
            <v>0</v>
          </cell>
          <cell r="AC1277">
            <v>0</v>
          </cell>
          <cell r="AH1277">
            <v>927</v>
          </cell>
          <cell r="AI1277">
            <v>617</v>
          </cell>
          <cell r="AJ1277">
            <v>310</v>
          </cell>
          <cell r="AK1277">
            <v>1322</v>
          </cell>
          <cell r="AO1277">
            <v>1150</v>
          </cell>
          <cell r="AP1277">
            <v>650</v>
          </cell>
          <cell r="AQ1277">
            <v>500</v>
          </cell>
          <cell r="AR1277">
            <v>1040</v>
          </cell>
          <cell r="AV1277">
            <v>1150</v>
          </cell>
          <cell r="AW1277">
            <v>650</v>
          </cell>
          <cell r="AX1277">
            <v>500</v>
          </cell>
          <cell r="AY1277">
            <v>1040</v>
          </cell>
          <cell r="BC1277">
            <v>1150</v>
          </cell>
          <cell r="BD1277">
            <v>650</v>
          </cell>
          <cell r="BE1277">
            <v>500</v>
          </cell>
          <cell r="BF1277">
            <v>1050</v>
          </cell>
          <cell r="BJ1277">
            <v>1150</v>
          </cell>
          <cell r="BK1277">
            <v>650</v>
          </cell>
          <cell r="BL1277">
            <v>500</v>
          </cell>
          <cell r="BM1277">
            <v>1050</v>
          </cell>
        </row>
        <row r="1278">
          <cell r="P1278">
            <v>0</v>
          </cell>
          <cell r="R1278">
            <v>0</v>
          </cell>
          <cell r="AA1278">
            <v>0</v>
          </cell>
          <cell r="AB1278">
            <v>0</v>
          </cell>
          <cell r="AC1278">
            <v>0</v>
          </cell>
          <cell r="AH1278">
            <v>715</v>
          </cell>
          <cell r="AI1278">
            <v>450</v>
          </cell>
          <cell r="AJ1278">
            <v>265</v>
          </cell>
          <cell r="AK1278">
            <v>540</v>
          </cell>
          <cell r="AO1278">
            <v>1150</v>
          </cell>
          <cell r="AP1278">
            <v>650</v>
          </cell>
          <cell r="AQ1278">
            <v>500</v>
          </cell>
          <cell r="AR1278">
            <v>740</v>
          </cell>
          <cell r="AV1278">
            <v>1150</v>
          </cell>
          <cell r="AW1278">
            <v>650</v>
          </cell>
          <cell r="AX1278">
            <v>500</v>
          </cell>
          <cell r="AY1278">
            <v>740</v>
          </cell>
          <cell r="BC1278">
            <v>1150</v>
          </cell>
          <cell r="BD1278">
            <v>650</v>
          </cell>
          <cell r="BE1278">
            <v>500</v>
          </cell>
          <cell r="BF1278">
            <v>750</v>
          </cell>
          <cell r="BJ1278">
            <v>1150</v>
          </cell>
          <cell r="BK1278">
            <v>650</v>
          </cell>
          <cell r="BL1278">
            <v>500</v>
          </cell>
          <cell r="BM1278">
            <v>750</v>
          </cell>
        </row>
        <row r="1279">
          <cell r="P1279">
            <v>0</v>
          </cell>
          <cell r="R1279">
            <v>0</v>
          </cell>
          <cell r="AA1279">
            <v>0</v>
          </cell>
          <cell r="AB1279">
            <v>0</v>
          </cell>
          <cell r="AC1279">
            <v>0</v>
          </cell>
          <cell r="AH1279">
            <v>963</v>
          </cell>
          <cell r="AI1279">
            <v>653</v>
          </cell>
          <cell r="AJ1279">
            <v>310</v>
          </cell>
          <cell r="AK1279">
            <v>722</v>
          </cell>
          <cell r="AO1279">
            <v>1300</v>
          </cell>
          <cell r="AP1279">
            <v>650</v>
          </cell>
          <cell r="AQ1279">
            <v>650</v>
          </cell>
          <cell r="AR1279">
            <v>1040</v>
          </cell>
          <cell r="AV1279">
            <v>1150</v>
          </cell>
          <cell r="AW1279">
            <v>650</v>
          </cell>
          <cell r="AX1279">
            <v>500</v>
          </cell>
          <cell r="AY1279">
            <v>1040</v>
          </cell>
          <cell r="BC1279">
            <v>1150</v>
          </cell>
          <cell r="BD1279">
            <v>650</v>
          </cell>
          <cell r="BE1279">
            <v>500</v>
          </cell>
          <cell r="BF1279">
            <v>1050</v>
          </cell>
          <cell r="BJ1279">
            <v>1150</v>
          </cell>
          <cell r="BK1279">
            <v>650</v>
          </cell>
          <cell r="BL1279">
            <v>500</v>
          </cell>
          <cell r="BM1279">
            <v>1050</v>
          </cell>
        </row>
        <row r="1280">
          <cell r="P1280">
            <v>0</v>
          </cell>
          <cell r="R1280">
            <v>0</v>
          </cell>
          <cell r="AA1280">
            <v>95</v>
          </cell>
          <cell r="AB1280">
            <v>95</v>
          </cell>
          <cell r="AC1280">
            <v>0</v>
          </cell>
          <cell r="AH1280">
            <v>0</v>
          </cell>
          <cell r="AI1280">
            <v>0</v>
          </cell>
          <cell r="AJ1280">
            <v>0</v>
          </cell>
          <cell r="AO1280">
            <v>0</v>
          </cell>
          <cell r="AP1280">
            <v>0</v>
          </cell>
          <cell r="AQ1280">
            <v>0</v>
          </cell>
          <cell r="AV1280">
            <v>0</v>
          </cell>
          <cell r="AW1280">
            <v>0</v>
          </cell>
          <cell r="AX1280">
            <v>0</v>
          </cell>
          <cell r="BC1280">
            <v>0</v>
          </cell>
          <cell r="BD1280">
            <v>0</v>
          </cell>
          <cell r="BE1280">
            <v>0</v>
          </cell>
          <cell r="BJ1280">
            <v>0</v>
          </cell>
        </row>
        <row r="1281">
          <cell r="P1281">
            <v>0</v>
          </cell>
          <cell r="R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42</v>
          </cell>
          <cell r="AH1281">
            <v>0</v>
          </cell>
          <cell r="AI1281">
            <v>0</v>
          </cell>
          <cell r="AJ1281">
            <v>0</v>
          </cell>
          <cell r="AO1281">
            <v>0</v>
          </cell>
          <cell r="AP1281">
            <v>0</v>
          </cell>
          <cell r="AQ1281">
            <v>0</v>
          </cell>
          <cell r="AV1281">
            <v>0</v>
          </cell>
          <cell r="AW1281">
            <v>0</v>
          </cell>
          <cell r="AX1281">
            <v>0</v>
          </cell>
          <cell r="BC1281">
            <v>0</v>
          </cell>
          <cell r="BD1281">
            <v>0</v>
          </cell>
          <cell r="BE1281">
            <v>0</v>
          </cell>
          <cell r="BJ1281">
            <v>0</v>
          </cell>
        </row>
        <row r="1282">
          <cell r="P1282">
            <v>0</v>
          </cell>
          <cell r="R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H1282">
            <v>34</v>
          </cell>
          <cell r="AI1282">
            <v>34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</row>
        <row r="1283">
          <cell r="P1283">
            <v>0</v>
          </cell>
          <cell r="R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H1283">
            <v>67</v>
          </cell>
          <cell r="AI1283">
            <v>67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</row>
        <row r="1284">
          <cell r="P1284">
            <v>0</v>
          </cell>
          <cell r="R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51</v>
          </cell>
          <cell r="AH1284">
            <v>0</v>
          </cell>
          <cell r="AI1284">
            <v>0</v>
          </cell>
          <cell r="AJ1284">
            <v>0</v>
          </cell>
          <cell r="AK1284">
            <v>27</v>
          </cell>
          <cell r="AO1284">
            <v>0</v>
          </cell>
          <cell r="AP1284">
            <v>0</v>
          </cell>
          <cell r="AQ1284">
            <v>0</v>
          </cell>
          <cell r="AV1284">
            <v>0</v>
          </cell>
          <cell r="AW1284">
            <v>0</v>
          </cell>
          <cell r="AX1284">
            <v>0</v>
          </cell>
          <cell r="BC1284">
            <v>0</v>
          </cell>
          <cell r="BD1284">
            <v>0</v>
          </cell>
          <cell r="BE1284">
            <v>0</v>
          </cell>
          <cell r="BJ1284">
            <v>0</v>
          </cell>
        </row>
        <row r="1285">
          <cell r="P1285">
            <v>0</v>
          </cell>
          <cell r="R1285">
            <v>0</v>
          </cell>
          <cell r="AA1285">
            <v>0</v>
          </cell>
          <cell r="AB1285">
            <v>0</v>
          </cell>
          <cell r="AC1285">
            <v>0</v>
          </cell>
          <cell r="AH1285">
            <v>0</v>
          </cell>
          <cell r="AI1285">
            <v>0</v>
          </cell>
          <cell r="AJ1285">
            <v>0</v>
          </cell>
          <cell r="AO1285">
            <v>0</v>
          </cell>
          <cell r="AP1285">
            <v>0</v>
          </cell>
          <cell r="AQ1285">
            <v>0</v>
          </cell>
          <cell r="AV1285">
            <v>0</v>
          </cell>
          <cell r="AW1285">
            <v>0</v>
          </cell>
          <cell r="AX1285">
            <v>0</v>
          </cell>
          <cell r="BC1285">
            <v>0</v>
          </cell>
          <cell r="BD1285">
            <v>0</v>
          </cell>
          <cell r="BE1285">
            <v>0</v>
          </cell>
          <cell r="BJ1285">
            <v>0</v>
          </cell>
        </row>
        <row r="1286">
          <cell r="P1286">
            <v>0</v>
          </cell>
          <cell r="R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64</v>
          </cell>
          <cell r="AH1286">
            <v>0</v>
          </cell>
          <cell r="AI1286">
            <v>0</v>
          </cell>
          <cell r="AJ1286">
            <v>0</v>
          </cell>
          <cell r="AK1286">
            <v>67</v>
          </cell>
          <cell r="AO1286">
            <v>0</v>
          </cell>
          <cell r="AP1286">
            <v>0</v>
          </cell>
          <cell r="AQ1286">
            <v>0</v>
          </cell>
          <cell r="AV1286">
            <v>0</v>
          </cell>
          <cell r="AW1286">
            <v>0</v>
          </cell>
          <cell r="AX1286">
            <v>0</v>
          </cell>
          <cell r="BC1286">
            <v>0</v>
          </cell>
          <cell r="BD1286">
            <v>0</v>
          </cell>
          <cell r="BE1286">
            <v>0</v>
          </cell>
          <cell r="BJ1286">
            <v>0</v>
          </cell>
        </row>
        <row r="1287">
          <cell r="P1287">
            <v>0</v>
          </cell>
          <cell r="R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H1287">
            <v>67</v>
          </cell>
          <cell r="AI1287">
            <v>67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1265</v>
          </cell>
          <cell r="AP1287">
            <v>1265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</row>
        <row r="1288">
          <cell r="P1288">
            <v>0</v>
          </cell>
          <cell r="R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32</v>
          </cell>
          <cell r="AH1288">
            <v>0</v>
          </cell>
          <cell r="AI1288">
            <v>0</v>
          </cell>
          <cell r="AJ1288">
            <v>0</v>
          </cell>
          <cell r="AK1288">
            <v>235</v>
          </cell>
          <cell r="AO1288">
            <v>0</v>
          </cell>
          <cell r="AP1288">
            <v>0</v>
          </cell>
          <cell r="AQ1288">
            <v>0</v>
          </cell>
          <cell r="AR1288">
            <v>463</v>
          </cell>
          <cell r="AV1288">
            <v>0</v>
          </cell>
          <cell r="AW1288">
            <v>0</v>
          </cell>
          <cell r="AX1288">
            <v>0</v>
          </cell>
          <cell r="BC1288">
            <v>0</v>
          </cell>
          <cell r="BD1288">
            <v>0</v>
          </cell>
          <cell r="BE1288">
            <v>0</v>
          </cell>
          <cell r="BJ1288">
            <v>0</v>
          </cell>
        </row>
        <row r="1289">
          <cell r="P1289">
            <v>0</v>
          </cell>
          <cell r="R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26</v>
          </cell>
          <cell r="AH1289">
            <v>0</v>
          </cell>
          <cell r="AI1289">
            <v>0</v>
          </cell>
          <cell r="AJ1289">
            <v>0</v>
          </cell>
          <cell r="AO1289">
            <v>0</v>
          </cell>
          <cell r="AP1289">
            <v>0</v>
          </cell>
          <cell r="AQ1289">
            <v>0</v>
          </cell>
          <cell r="AV1289">
            <v>0</v>
          </cell>
          <cell r="AW1289">
            <v>0</v>
          </cell>
          <cell r="AX1289">
            <v>0</v>
          </cell>
          <cell r="BC1289">
            <v>0</v>
          </cell>
          <cell r="BD1289">
            <v>0</v>
          </cell>
          <cell r="BE1289">
            <v>0</v>
          </cell>
          <cell r="BJ1289">
            <v>0</v>
          </cell>
        </row>
        <row r="1290">
          <cell r="P1290">
            <v>0</v>
          </cell>
          <cell r="R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42</v>
          </cell>
          <cell r="AH1290">
            <v>0</v>
          </cell>
          <cell r="AI1290">
            <v>0</v>
          </cell>
          <cell r="AJ1290">
            <v>0</v>
          </cell>
          <cell r="AK1290">
            <v>134</v>
          </cell>
          <cell r="AO1290">
            <v>0</v>
          </cell>
          <cell r="AP1290">
            <v>0</v>
          </cell>
          <cell r="AQ1290">
            <v>0</v>
          </cell>
          <cell r="AV1290">
            <v>0</v>
          </cell>
          <cell r="AW1290">
            <v>0</v>
          </cell>
          <cell r="AX1290">
            <v>0</v>
          </cell>
          <cell r="BC1290">
            <v>0</v>
          </cell>
          <cell r="BD1290">
            <v>0</v>
          </cell>
          <cell r="BE1290">
            <v>0</v>
          </cell>
          <cell r="BJ1290">
            <v>0</v>
          </cell>
        </row>
        <row r="1291">
          <cell r="P1291">
            <v>0</v>
          </cell>
          <cell r="R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H1291">
            <v>168</v>
          </cell>
          <cell r="AI1291">
            <v>168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</row>
        <row r="1292">
          <cell r="P1292">
            <v>0</v>
          </cell>
          <cell r="R1292">
            <v>0</v>
          </cell>
          <cell r="AA1292">
            <v>0</v>
          </cell>
          <cell r="AB1292">
            <v>0</v>
          </cell>
          <cell r="AC1292">
            <v>0</v>
          </cell>
          <cell r="AH1292">
            <v>27</v>
          </cell>
          <cell r="AI1292">
            <v>27</v>
          </cell>
          <cell r="AJ1292">
            <v>0</v>
          </cell>
          <cell r="AO1292">
            <v>0</v>
          </cell>
          <cell r="AP1292">
            <v>0</v>
          </cell>
          <cell r="AQ1292">
            <v>0</v>
          </cell>
          <cell r="AV1292">
            <v>0</v>
          </cell>
          <cell r="AW1292">
            <v>0</v>
          </cell>
          <cell r="AX1292">
            <v>0</v>
          </cell>
          <cell r="BC1292">
            <v>0</v>
          </cell>
          <cell r="BD1292">
            <v>0</v>
          </cell>
          <cell r="BE1292">
            <v>0</v>
          </cell>
          <cell r="BJ1292">
            <v>0</v>
          </cell>
        </row>
        <row r="1293">
          <cell r="P1293">
            <v>0</v>
          </cell>
          <cell r="R1293">
            <v>0</v>
          </cell>
          <cell r="AA1293">
            <v>64</v>
          </cell>
          <cell r="AB1293">
            <v>64</v>
          </cell>
          <cell r="AC1293">
            <v>0</v>
          </cell>
          <cell r="AH1293">
            <v>67</v>
          </cell>
          <cell r="AI1293">
            <v>67</v>
          </cell>
          <cell r="AJ1293">
            <v>0</v>
          </cell>
          <cell r="AO1293">
            <v>136</v>
          </cell>
          <cell r="AP1293">
            <v>136</v>
          </cell>
          <cell r="AQ1293">
            <v>0</v>
          </cell>
          <cell r="AV1293">
            <v>0</v>
          </cell>
          <cell r="AW1293">
            <v>0</v>
          </cell>
          <cell r="AX1293">
            <v>0</v>
          </cell>
          <cell r="BC1293">
            <v>0</v>
          </cell>
          <cell r="BD1293">
            <v>0</v>
          </cell>
          <cell r="BE1293">
            <v>0</v>
          </cell>
          <cell r="BJ1293">
            <v>0</v>
          </cell>
        </row>
        <row r="1294">
          <cell r="P1294">
            <v>0</v>
          </cell>
          <cell r="R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47</v>
          </cell>
          <cell r="AH1294">
            <v>235</v>
          </cell>
          <cell r="AI1294">
            <v>235</v>
          </cell>
          <cell r="AJ1294">
            <v>0</v>
          </cell>
          <cell r="AO1294">
            <v>0</v>
          </cell>
          <cell r="AP1294">
            <v>0</v>
          </cell>
          <cell r="AQ1294">
            <v>0</v>
          </cell>
          <cell r="AV1294">
            <v>0</v>
          </cell>
          <cell r="AW1294">
            <v>0</v>
          </cell>
          <cell r="AX1294">
            <v>0</v>
          </cell>
          <cell r="BC1294">
            <v>0</v>
          </cell>
          <cell r="BD1294">
            <v>0</v>
          </cell>
          <cell r="BE1294">
            <v>0</v>
          </cell>
          <cell r="BJ1294">
            <v>0</v>
          </cell>
        </row>
        <row r="1295">
          <cell r="P1295">
            <v>0</v>
          </cell>
          <cell r="R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64</v>
          </cell>
          <cell r="AH1295">
            <v>0</v>
          </cell>
          <cell r="AI1295">
            <v>0</v>
          </cell>
          <cell r="AJ1295">
            <v>0</v>
          </cell>
          <cell r="AK1295">
            <v>369</v>
          </cell>
          <cell r="AO1295">
            <v>0</v>
          </cell>
          <cell r="AP1295">
            <v>0</v>
          </cell>
          <cell r="AQ1295">
            <v>0</v>
          </cell>
          <cell r="AR1295">
            <v>204</v>
          </cell>
          <cell r="AV1295">
            <v>0</v>
          </cell>
          <cell r="AW1295">
            <v>0</v>
          </cell>
          <cell r="AX1295">
            <v>0</v>
          </cell>
          <cell r="BC1295">
            <v>0</v>
          </cell>
          <cell r="BD1295">
            <v>0</v>
          </cell>
          <cell r="BE1295">
            <v>0</v>
          </cell>
          <cell r="BJ1295">
            <v>0</v>
          </cell>
        </row>
        <row r="1296">
          <cell r="P1296">
            <v>0</v>
          </cell>
          <cell r="R1296">
            <v>0</v>
          </cell>
          <cell r="AA1296">
            <v>0</v>
          </cell>
          <cell r="AB1296">
            <v>0</v>
          </cell>
          <cell r="AC1296">
            <v>0</v>
          </cell>
          <cell r="AH1296">
            <v>362</v>
          </cell>
          <cell r="AI1296">
            <v>362</v>
          </cell>
          <cell r="AJ1296">
            <v>0</v>
          </cell>
          <cell r="AO1296">
            <v>503</v>
          </cell>
          <cell r="AP1296">
            <v>503</v>
          </cell>
          <cell r="AQ1296">
            <v>0</v>
          </cell>
          <cell r="AV1296">
            <v>507</v>
          </cell>
          <cell r="AW1296">
            <v>507</v>
          </cell>
          <cell r="AX1296">
            <v>0</v>
          </cell>
          <cell r="BC1296">
            <v>512</v>
          </cell>
          <cell r="BD1296">
            <v>512</v>
          </cell>
          <cell r="BE1296">
            <v>0</v>
          </cell>
          <cell r="BJ1296">
            <v>175</v>
          </cell>
          <cell r="BK1296">
            <v>175</v>
          </cell>
        </row>
        <row r="1297">
          <cell r="P1297">
            <v>0</v>
          </cell>
          <cell r="R1297">
            <v>0</v>
          </cell>
          <cell r="AA1297">
            <v>0</v>
          </cell>
          <cell r="AB1297">
            <v>0</v>
          </cell>
          <cell r="AC1297">
            <v>0</v>
          </cell>
          <cell r="AH1297">
            <v>0</v>
          </cell>
          <cell r="AI1297">
            <v>0</v>
          </cell>
          <cell r="AJ1297">
            <v>0</v>
          </cell>
          <cell r="AO1297">
            <v>0</v>
          </cell>
          <cell r="AP1297">
            <v>0</v>
          </cell>
          <cell r="AQ1297">
            <v>0</v>
          </cell>
          <cell r="AV1297">
            <v>0</v>
          </cell>
          <cell r="AW1297">
            <v>0</v>
          </cell>
          <cell r="AX1297">
            <v>0</v>
          </cell>
          <cell r="BC1297">
            <v>0</v>
          </cell>
          <cell r="BD1297">
            <v>0</v>
          </cell>
          <cell r="BE1297">
            <v>0</v>
          </cell>
          <cell r="BJ1297">
            <v>0</v>
          </cell>
        </row>
        <row r="1298">
          <cell r="P1298">
            <v>0</v>
          </cell>
          <cell r="R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H1298">
            <v>54</v>
          </cell>
          <cell r="AI1298">
            <v>54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</row>
        <row r="1299">
          <cell r="P1299">
            <v>0</v>
          </cell>
          <cell r="R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H1299">
            <v>67</v>
          </cell>
          <cell r="AI1299">
            <v>67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</row>
        <row r="1300">
          <cell r="P1300">
            <v>0</v>
          </cell>
          <cell r="R1300">
            <v>0</v>
          </cell>
          <cell r="AA1300">
            <v>0</v>
          </cell>
          <cell r="AB1300">
            <v>0</v>
          </cell>
          <cell r="AC1300">
            <v>0</v>
          </cell>
          <cell r="AH1300">
            <v>436</v>
          </cell>
          <cell r="AI1300">
            <v>436</v>
          </cell>
          <cell r="AJ1300">
            <v>0</v>
          </cell>
          <cell r="AO1300">
            <v>0</v>
          </cell>
          <cell r="AP1300">
            <v>0</v>
          </cell>
          <cell r="AQ1300">
            <v>0</v>
          </cell>
          <cell r="AV1300">
            <v>0</v>
          </cell>
          <cell r="AW1300">
            <v>0</v>
          </cell>
          <cell r="AX1300">
            <v>0</v>
          </cell>
          <cell r="BC1300">
            <v>0</v>
          </cell>
          <cell r="BD1300">
            <v>0</v>
          </cell>
          <cell r="BE1300">
            <v>0</v>
          </cell>
          <cell r="BJ1300">
            <v>0</v>
          </cell>
        </row>
        <row r="1301">
          <cell r="P1301">
            <v>0</v>
          </cell>
          <cell r="R1301">
            <v>0</v>
          </cell>
          <cell r="AA1301">
            <v>0</v>
          </cell>
          <cell r="AB1301">
            <v>0</v>
          </cell>
          <cell r="AC1301">
            <v>0</v>
          </cell>
          <cell r="AH1301">
            <v>0</v>
          </cell>
          <cell r="AI1301">
            <v>0</v>
          </cell>
          <cell r="AJ1301">
            <v>0</v>
          </cell>
          <cell r="AO1301">
            <v>0</v>
          </cell>
          <cell r="AP1301">
            <v>0</v>
          </cell>
          <cell r="AQ1301">
            <v>0</v>
          </cell>
          <cell r="AV1301">
            <v>0</v>
          </cell>
          <cell r="AW1301">
            <v>0</v>
          </cell>
          <cell r="AX1301">
            <v>0</v>
          </cell>
          <cell r="BC1301">
            <v>0</v>
          </cell>
          <cell r="BD1301">
            <v>0</v>
          </cell>
          <cell r="BE1301">
            <v>0</v>
          </cell>
          <cell r="BJ1301">
            <v>0</v>
          </cell>
        </row>
        <row r="1302">
          <cell r="P1302">
            <v>0</v>
          </cell>
          <cell r="R1302">
            <v>0</v>
          </cell>
          <cell r="AA1302">
            <v>0</v>
          </cell>
          <cell r="AB1302">
            <v>0</v>
          </cell>
          <cell r="AC1302">
            <v>0</v>
          </cell>
          <cell r="AH1302">
            <v>0</v>
          </cell>
          <cell r="AI1302">
            <v>0</v>
          </cell>
          <cell r="AJ1302">
            <v>0</v>
          </cell>
          <cell r="AO1302">
            <v>0</v>
          </cell>
          <cell r="AP1302">
            <v>0</v>
          </cell>
          <cell r="AQ1302">
            <v>0</v>
          </cell>
          <cell r="AV1302">
            <v>0</v>
          </cell>
          <cell r="AW1302">
            <v>0</v>
          </cell>
          <cell r="AX1302">
            <v>0</v>
          </cell>
          <cell r="BC1302">
            <v>0</v>
          </cell>
          <cell r="BD1302">
            <v>0</v>
          </cell>
          <cell r="BE1302">
            <v>0</v>
          </cell>
          <cell r="BJ1302">
            <v>0</v>
          </cell>
        </row>
        <row r="1303">
          <cell r="P1303">
            <v>0</v>
          </cell>
          <cell r="R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H1303">
            <v>134</v>
          </cell>
          <cell r="AI1303">
            <v>134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</row>
        <row r="1304">
          <cell r="P1304">
            <v>0</v>
          </cell>
          <cell r="R1304">
            <v>0</v>
          </cell>
          <cell r="AA1304">
            <v>114</v>
          </cell>
          <cell r="AB1304">
            <v>114</v>
          </cell>
          <cell r="AC1304">
            <v>0</v>
          </cell>
          <cell r="AH1304">
            <v>0</v>
          </cell>
          <cell r="AI1304">
            <v>0</v>
          </cell>
          <cell r="AJ1304">
            <v>0</v>
          </cell>
          <cell r="AO1304">
            <v>0</v>
          </cell>
          <cell r="AP1304">
            <v>0</v>
          </cell>
          <cell r="AQ1304">
            <v>0</v>
          </cell>
          <cell r="AV1304">
            <v>0</v>
          </cell>
          <cell r="AW1304">
            <v>0</v>
          </cell>
          <cell r="AX1304">
            <v>0</v>
          </cell>
          <cell r="BC1304">
            <v>0</v>
          </cell>
          <cell r="BD1304">
            <v>0</v>
          </cell>
          <cell r="BE1304">
            <v>0</v>
          </cell>
          <cell r="BJ1304">
            <v>0</v>
          </cell>
        </row>
        <row r="1305">
          <cell r="P1305">
            <v>0</v>
          </cell>
          <cell r="R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H1305">
            <v>268</v>
          </cell>
          <cell r="AI1305">
            <v>268</v>
          </cell>
          <cell r="AJ1305">
            <v>0</v>
          </cell>
          <cell r="AK1305">
            <v>101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</row>
        <row r="1306">
          <cell r="P1306">
            <v>0</v>
          </cell>
          <cell r="R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H1306">
            <v>181</v>
          </cell>
          <cell r="AI1306">
            <v>181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</row>
        <row r="1307">
          <cell r="P1307">
            <v>0</v>
          </cell>
          <cell r="R1307">
            <v>0</v>
          </cell>
          <cell r="AA1307">
            <v>64</v>
          </cell>
          <cell r="AB1307">
            <v>64</v>
          </cell>
          <cell r="AC1307">
            <v>0</v>
          </cell>
          <cell r="AD1307">
            <v>13</v>
          </cell>
          <cell r="AH1307">
            <v>0</v>
          </cell>
          <cell r="AI1307">
            <v>0</v>
          </cell>
          <cell r="AJ1307">
            <v>0</v>
          </cell>
          <cell r="AO1307">
            <v>0</v>
          </cell>
          <cell r="AP1307">
            <v>0</v>
          </cell>
          <cell r="AQ1307">
            <v>0</v>
          </cell>
          <cell r="AV1307">
            <v>0</v>
          </cell>
          <cell r="AW1307">
            <v>0</v>
          </cell>
          <cell r="AX1307">
            <v>0</v>
          </cell>
          <cell r="BC1307">
            <v>0</v>
          </cell>
          <cell r="BD1307">
            <v>0</v>
          </cell>
          <cell r="BE1307">
            <v>0</v>
          </cell>
          <cell r="BJ1307">
            <v>0</v>
          </cell>
        </row>
        <row r="1308">
          <cell r="P1308">
            <v>0</v>
          </cell>
          <cell r="R1308">
            <v>0</v>
          </cell>
          <cell r="AA1308">
            <v>0</v>
          </cell>
          <cell r="AB1308">
            <v>0</v>
          </cell>
          <cell r="AC1308">
            <v>0</v>
          </cell>
          <cell r="AH1308">
            <v>134</v>
          </cell>
          <cell r="AI1308">
            <v>134</v>
          </cell>
          <cell r="AJ1308">
            <v>0</v>
          </cell>
          <cell r="AO1308">
            <v>0</v>
          </cell>
          <cell r="AP1308">
            <v>0</v>
          </cell>
          <cell r="AQ1308">
            <v>0</v>
          </cell>
          <cell r="AV1308">
            <v>0</v>
          </cell>
          <cell r="AW1308">
            <v>0</v>
          </cell>
          <cell r="AX1308">
            <v>0</v>
          </cell>
          <cell r="BC1308">
            <v>0</v>
          </cell>
          <cell r="BD1308">
            <v>0</v>
          </cell>
          <cell r="BE1308">
            <v>0</v>
          </cell>
          <cell r="BJ1308">
            <v>0</v>
          </cell>
        </row>
        <row r="1309">
          <cell r="P1309">
            <v>0</v>
          </cell>
          <cell r="R1309">
            <v>0</v>
          </cell>
          <cell r="AA1309">
            <v>32</v>
          </cell>
          <cell r="AB1309">
            <v>32</v>
          </cell>
          <cell r="AC1309">
            <v>0</v>
          </cell>
          <cell r="AH1309">
            <v>34</v>
          </cell>
          <cell r="AI1309">
            <v>34</v>
          </cell>
          <cell r="AJ1309">
            <v>0</v>
          </cell>
          <cell r="AO1309">
            <v>0</v>
          </cell>
          <cell r="AP1309">
            <v>0</v>
          </cell>
          <cell r="AQ1309">
            <v>0</v>
          </cell>
          <cell r="AV1309">
            <v>0</v>
          </cell>
          <cell r="AW1309">
            <v>0</v>
          </cell>
          <cell r="AX1309">
            <v>0</v>
          </cell>
          <cell r="BC1309">
            <v>0</v>
          </cell>
          <cell r="BD1309">
            <v>0</v>
          </cell>
          <cell r="BE1309">
            <v>0</v>
          </cell>
          <cell r="BJ1309">
            <v>0</v>
          </cell>
        </row>
        <row r="1310">
          <cell r="P1310">
            <v>0</v>
          </cell>
          <cell r="R1310">
            <v>0</v>
          </cell>
          <cell r="AA1310">
            <v>160</v>
          </cell>
          <cell r="AB1310">
            <v>160</v>
          </cell>
          <cell r="AC1310">
            <v>0</v>
          </cell>
          <cell r="AH1310">
            <v>0</v>
          </cell>
          <cell r="AI1310">
            <v>0</v>
          </cell>
          <cell r="AJ1310">
            <v>0</v>
          </cell>
          <cell r="AO1310">
            <v>0</v>
          </cell>
          <cell r="AP1310">
            <v>0</v>
          </cell>
          <cell r="AQ1310">
            <v>0</v>
          </cell>
          <cell r="AV1310">
            <v>0</v>
          </cell>
          <cell r="AW1310">
            <v>0</v>
          </cell>
          <cell r="AX1310">
            <v>0</v>
          </cell>
          <cell r="BC1310">
            <v>0</v>
          </cell>
          <cell r="BD1310">
            <v>0</v>
          </cell>
          <cell r="BE1310">
            <v>0</v>
          </cell>
          <cell r="BJ1310">
            <v>0</v>
          </cell>
        </row>
        <row r="1311">
          <cell r="P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64</v>
          </cell>
          <cell r="AH1311">
            <v>0</v>
          </cell>
          <cell r="AI1311">
            <v>0</v>
          </cell>
          <cell r="AJ1311">
            <v>0</v>
          </cell>
          <cell r="AO1311">
            <v>0</v>
          </cell>
          <cell r="AP1311">
            <v>0</v>
          </cell>
          <cell r="AQ1311">
            <v>0</v>
          </cell>
          <cell r="AV1311">
            <v>0</v>
          </cell>
          <cell r="AW1311">
            <v>0</v>
          </cell>
          <cell r="AX1311">
            <v>0</v>
          </cell>
          <cell r="BC1311">
            <v>0</v>
          </cell>
          <cell r="BD1311">
            <v>0</v>
          </cell>
          <cell r="BE1311">
            <v>0</v>
          </cell>
          <cell r="BJ1311">
            <v>0</v>
          </cell>
        </row>
        <row r="1312">
          <cell r="P1312">
            <v>0</v>
          </cell>
          <cell r="R1312">
            <v>0</v>
          </cell>
          <cell r="AA1312">
            <v>128</v>
          </cell>
          <cell r="AB1312">
            <v>128</v>
          </cell>
          <cell r="AC1312">
            <v>0</v>
          </cell>
          <cell r="AH1312">
            <v>134</v>
          </cell>
          <cell r="AI1312">
            <v>134</v>
          </cell>
          <cell r="AJ1312">
            <v>0</v>
          </cell>
          <cell r="AO1312">
            <v>0</v>
          </cell>
          <cell r="AP1312">
            <v>0</v>
          </cell>
          <cell r="AQ1312">
            <v>0</v>
          </cell>
          <cell r="AV1312">
            <v>0</v>
          </cell>
          <cell r="AW1312">
            <v>0</v>
          </cell>
          <cell r="AX1312">
            <v>0</v>
          </cell>
          <cell r="BC1312">
            <v>0</v>
          </cell>
          <cell r="BD1312">
            <v>0</v>
          </cell>
          <cell r="BE1312">
            <v>0</v>
          </cell>
          <cell r="BJ1312">
            <v>0</v>
          </cell>
        </row>
        <row r="1313">
          <cell r="P1313">
            <v>0</v>
          </cell>
          <cell r="R1313">
            <v>0</v>
          </cell>
          <cell r="AA1313">
            <v>128</v>
          </cell>
          <cell r="AB1313">
            <v>0</v>
          </cell>
          <cell r="AC1313">
            <v>128</v>
          </cell>
          <cell r="AH1313">
            <v>0</v>
          </cell>
          <cell r="AI1313">
            <v>0</v>
          </cell>
          <cell r="AJ1313">
            <v>0</v>
          </cell>
          <cell r="AO1313">
            <v>0</v>
          </cell>
          <cell r="AP1313">
            <v>0</v>
          </cell>
          <cell r="AQ1313">
            <v>0</v>
          </cell>
          <cell r="AV1313">
            <v>0</v>
          </cell>
          <cell r="AW1313">
            <v>0</v>
          </cell>
          <cell r="AX1313">
            <v>0</v>
          </cell>
          <cell r="BC1313">
            <v>0</v>
          </cell>
          <cell r="BD1313">
            <v>0</v>
          </cell>
          <cell r="BE1313">
            <v>0</v>
          </cell>
          <cell r="BJ1313">
            <v>0</v>
          </cell>
        </row>
        <row r="1314">
          <cell r="P1314">
            <v>0</v>
          </cell>
          <cell r="R1314">
            <v>0</v>
          </cell>
          <cell r="AA1314">
            <v>0</v>
          </cell>
          <cell r="AB1314">
            <v>0</v>
          </cell>
          <cell r="AC1314">
            <v>0</v>
          </cell>
          <cell r="AH1314">
            <v>67</v>
          </cell>
          <cell r="AI1314">
            <v>67</v>
          </cell>
          <cell r="AJ1314">
            <v>0</v>
          </cell>
          <cell r="AO1314">
            <v>0</v>
          </cell>
          <cell r="AP1314">
            <v>0</v>
          </cell>
          <cell r="AQ1314">
            <v>0</v>
          </cell>
          <cell r="AV1314">
            <v>0</v>
          </cell>
          <cell r="AW1314">
            <v>0</v>
          </cell>
          <cell r="AX1314">
            <v>0</v>
          </cell>
          <cell r="BC1314">
            <v>0</v>
          </cell>
          <cell r="BD1314">
            <v>0</v>
          </cell>
          <cell r="BE1314">
            <v>0</v>
          </cell>
          <cell r="BJ1314">
            <v>0</v>
          </cell>
        </row>
        <row r="1315">
          <cell r="P1315">
            <v>0</v>
          </cell>
          <cell r="R1315">
            <v>0</v>
          </cell>
          <cell r="AA1315">
            <v>128</v>
          </cell>
          <cell r="AB1315">
            <v>128</v>
          </cell>
          <cell r="AC1315">
            <v>0</v>
          </cell>
          <cell r="AH1315">
            <v>0</v>
          </cell>
          <cell r="AI1315">
            <v>0</v>
          </cell>
          <cell r="AJ1315">
            <v>0</v>
          </cell>
          <cell r="AO1315">
            <v>0</v>
          </cell>
          <cell r="AP1315">
            <v>0</v>
          </cell>
          <cell r="AQ1315">
            <v>0</v>
          </cell>
          <cell r="AV1315">
            <v>0</v>
          </cell>
          <cell r="AW1315">
            <v>0</v>
          </cell>
          <cell r="AX1315">
            <v>0</v>
          </cell>
          <cell r="BC1315">
            <v>0</v>
          </cell>
          <cell r="BD1315">
            <v>0</v>
          </cell>
          <cell r="BE1315">
            <v>0</v>
          </cell>
          <cell r="BJ1315">
            <v>0</v>
          </cell>
        </row>
        <row r="1316">
          <cell r="P1316">
            <v>0</v>
          </cell>
          <cell r="R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154</v>
          </cell>
          <cell r="AH1316">
            <v>0</v>
          </cell>
          <cell r="AI1316">
            <v>0</v>
          </cell>
          <cell r="AJ1316">
            <v>0</v>
          </cell>
          <cell r="AO1316">
            <v>0</v>
          </cell>
          <cell r="AP1316">
            <v>0</v>
          </cell>
          <cell r="AQ1316">
            <v>0</v>
          </cell>
          <cell r="AV1316">
            <v>0</v>
          </cell>
          <cell r="AW1316">
            <v>0</v>
          </cell>
          <cell r="AX1316">
            <v>0</v>
          </cell>
          <cell r="BC1316">
            <v>0</v>
          </cell>
          <cell r="BD1316">
            <v>0</v>
          </cell>
          <cell r="BE1316">
            <v>0</v>
          </cell>
          <cell r="BJ1316">
            <v>0</v>
          </cell>
        </row>
        <row r="1317">
          <cell r="P1317">
            <v>0</v>
          </cell>
          <cell r="R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163</v>
          </cell>
          <cell r="AH1317">
            <v>342</v>
          </cell>
          <cell r="AI1317">
            <v>342</v>
          </cell>
          <cell r="AJ1317">
            <v>0</v>
          </cell>
          <cell r="AK1317">
            <v>335</v>
          </cell>
          <cell r="AO1317">
            <v>265</v>
          </cell>
          <cell r="AP1317">
            <v>265</v>
          </cell>
          <cell r="AQ1317">
            <v>0</v>
          </cell>
          <cell r="AV1317">
            <v>514</v>
          </cell>
          <cell r="AW1317">
            <v>514</v>
          </cell>
          <cell r="AX1317">
            <v>0</v>
          </cell>
          <cell r="BC1317">
            <v>588</v>
          </cell>
          <cell r="BD1317">
            <v>588</v>
          </cell>
          <cell r="BE1317">
            <v>0</v>
          </cell>
          <cell r="BJ1317">
            <v>629</v>
          </cell>
          <cell r="BK1317">
            <v>629</v>
          </cell>
        </row>
        <row r="1318">
          <cell r="P1318">
            <v>0</v>
          </cell>
          <cell r="R1318">
            <v>0</v>
          </cell>
          <cell r="AA1318">
            <v>80</v>
          </cell>
          <cell r="AB1318">
            <v>80</v>
          </cell>
          <cell r="AC1318">
            <v>0</v>
          </cell>
          <cell r="AH1318">
            <v>0</v>
          </cell>
          <cell r="AI1318">
            <v>0</v>
          </cell>
          <cell r="AJ1318">
            <v>0</v>
          </cell>
          <cell r="AO1318">
            <v>0</v>
          </cell>
          <cell r="AP1318">
            <v>0</v>
          </cell>
          <cell r="AQ1318">
            <v>0</v>
          </cell>
          <cell r="AV1318">
            <v>0</v>
          </cell>
          <cell r="AW1318">
            <v>0</v>
          </cell>
          <cell r="AX1318">
            <v>0</v>
          </cell>
          <cell r="BC1318">
            <v>0</v>
          </cell>
          <cell r="BD1318">
            <v>0</v>
          </cell>
          <cell r="BE1318">
            <v>0</v>
          </cell>
          <cell r="BJ1318">
            <v>0</v>
          </cell>
        </row>
        <row r="1319">
          <cell r="P1319">
            <v>0</v>
          </cell>
          <cell r="R1319">
            <v>0</v>
          </cell>
          <cell r="AA1319">
            <v>20</v>
          </cell>
          <cell r="AB1319">
            <v>0</v>
          </cell>
          <cell r="AC1319">
            <v>20</v>
          </cell>
          <cell r="AH1319">
            <v>314</v>
          </cell>
          <cell r="AI1319">
            <v>302</v>
          </cell>
          <cell r="AJ1319">
            <v>12</v>
          </cell>
          <cell r="AK1319">
            <v>13</v>
          </cell>
          <cell r="AO1319">
            <v>0</v>
          </cell>
          <cell r="AP1319">
            <v>0</v>
          </cell>
          <cell r="AQ1319">
            <v>0</v>
          </cell>
          <cell r="AV1319">
            <v>0</v>
          </cell>
          <cell r="AW1319">
            <v>0</v>
          </cell>
          <cell r="AX1319">
            <v>0</v>
          </cell>
          <cell r="BC1319">
            <v>0</v>
          </cell>
          <cell r="BD1319">
            <v>0</v>
          </cell>
          <cell r="BE1319">
            <v>0</v>
          </cell>
          <cell r="BJ1319">
            <v>0</v>
          </cell>
        </row>
        <row r="1320">
          <cell r="P1320">
            <v>0</v>
          </cell>
          <cell r="R1320">
            <v>0</v>
          </cell>
          <cell r="AA1320">
            <v>128</v>
          </cell>
          <cell r="AB1320">
            <v>128</v>
          </cell>
          <cell r="AC1320">
            <v>0</v>
          </cell>
          <cell r="AH1320">
            <v>134</v>
          </cell>
          <cell r="AI1320">
            <v>134</v>
          </cell>
          <cell r="AJ1320">
            <v>0</v>
          </cell>
          <cell r="AO1320">
            <v>0</v>
          </cell>
          <cell r="AP1320">
            <v>0</v>
          </cell>
          <cell r="AQ1320">
            <v>0</v>
          </cell>
          <cell r="AV1320">
            <v>0</v>
          </cell>
          <cell r="AW1320">
            <v>0</v>
          </cell>
          <cell r="AX1320">
            <v>0</v>
          </cell>
          <cell r="BC1320">
            <v>0</v>
          </cell>
          <cell r="BD1320">
            <v>0</v>
          </cell>
          <cell r="BE1320">
            <v>0</v>
          </cell>
          <cell r="BJ1320">
            <v>0</v>
          </cell>
        </row>
        <row r="1321">
          <cell r="P1321">
            <v>0</v>
          </cell>
          <cell r="R1321">
            <v>0</v>
          </cell>
          <cell r="AA1321">
            <v>128</v>
          </cell>
          <cell r="AB1321">
            <v>128</v>
          </cell>
          <cell r="AC1321">
            <v>0</v>
          </cell>
          <cell r="AH1321">
            <v>101</v>
          </cell>
          <cell r="AI1321">
            <v>101</v>
          </cell>
          <cell r="AJ1321">
            <v>0</v>
          </cell>
          <cell r="AO1321">
            <v>0</v>
          </cell>
          <cell r="AP1321">
            <v>0</v>
          </cell>
          <cell r="AQ1321">
            <v>0</v>
          </cell>
          <cell r="AV1321">
            <v>0</v>
          </cell>
          <cell r="AW1321">
            <v>0</v>
          </cell>
          <cell r="AX1321">
            <v>0</v>
          </cell>
          <cell r="BC1321">
            <v>0</v>
          </cell>
          <cell r="BD1321">
            <v>0</v>
          </cell>
          <cell r="BE1321">
            <v>0</v>
          </cell>
          <cell r="BJ1321">
            <v>0</v>
          </cell>
        </row>
        <row r="1322">
          <cell r="P1322">
            <v>0</v>
          </cell>
          <cell r="R1322">
            <v>0</v>
          </cell>
          <cell r="AA1322">
            <v>80</v>
          </cell>
          <cell r="AB1322">
            <v>80</v>
          </cell>
          <cell r="AC1322">
            <v>0</v>
          </cell>
          <cell r="AH1322">
            <v>0</v>
          </cell>
          <cell r="AI1322">
            <v>0</v>
          </cell>
          <cell r="AJ1322">
            <v>0</v>
          </cell>
          <cell r="AO1322">
            <v>0</v>
          </cell>
          <cell r="AP1322">
            <v>0</v>
          </cell>
          <cell r="AQ1322">
            <v>0</v>
          </cell>
          <cell r="AV1322">
            <v>0</v>
          </cell>
          <cell r="AW1322">
            <v>0</v>
          </cell>
          <cell r="AX1322">
            <v>0</v>
          </cell>
          <cell r="BC1322">
            <v>0</v>
          </cell>
          <cell r="BD1322">
            <v>0</v>
          </cell>
          <cell r="BE1322">
            <v>0</v>
          </cell>
          <cell r="BJ1322">
            <v>0</v>
          </cell>
        </row>
        <row r="1323">
          <cell r="P1323">
            <v>0</v>
          </cell>
          <cell r="R1323">
            <v>0</v>
          </cell>
          <cell r="AA1323">
            <v>219</v>
          </cell>
          <cell r="AB1323">
            <v>219</v>
          </cell>
          <cell r="AC1323">
            <v>0</v>
          </cell>
          <cell r="AD1323">
            <v>151</v>
          </cell>
          <cell r="AH1323">
            <v>503</v>
          </cell>
          <cell r="AI1323">
            <v>503</v>
          </cell>
          <cell r="AJ1323">
            <v>0</v>
          </cell>
          <cell r="AK1323">
            <v>336</v>
          </cell>
          <cell r="AO1323">
            <v>102</v>
          </cell>
          <cell r="AP1323">
            <v>102</v>
          </cell>
          <cell r="AQ1323">
            <v>0</v>
          </cell>
          <cell r="AR1323">
            <v>102</v>
          </cell>
          <cell r="AV1323">
            <v>0</v>
          </cell>
          <cell r="AW1323">
            <v>0</v>
          </cell>
          <cell r="AX1323">
            <v>0</v>
          </cell>
          <cell r="BC1323">
            <v>0</v>
          </cell>
          <cell r="BD1323">
            <v>0</v>
          </cell>
          <cell r="BE1323">
            <v>0</v>
          </cell>
          <cell r="BJ1323">
            <v>0</v>
          </cell>
        </row>
        <row r="1324">
          <cell r="P1324">
            <v>0</v>
          </cell>
          <cell r="R1324">
            <v>0</v>
          </cell>
          <cell r="AA1324">
            <v>17</v>
          </cell>
          <cell r="AB1324">
            <v>17</v>
          </cell>
          <cell r="AC1324">
            <v>0</v>
          </cell>
          <cell r="AH1324">
            <v>49</v>
          </cell>
          <cell r="AI1324">
            <v>49</v>
          </cell>
          <cell r="AJ1324">
            <v>0</v>
          </cell>
          <cell r="AO1324">
            <v>0</v>
          </cell>
          <cell r="AP1324">
            <v>0</v>
          </cell>
          <cell r="AQ1324">
            <v>0</v>
          </cell>
          <cell r="AV1324">
            <v>0</v>
          </cell>
          <cell r="AW1324">
            <v>0</v>
          </cell>
          <cell r="AX1324">
            <v>0</v>
          </cell>
          <cell r="BC1324">
            <v>0</v>
          </cell>
          <cell r="BD1324">
            <v>0</v>
          </cell>
          <cell r="BE1324">
            <v>0</v>
          </cell>
          <cell r="BJ1324">
            <v>0</v>
          </cell>
        </row>
        <row r="1325">
          <cell r="P1325">
            <v>0</v>
          </cell>
          <cell r="R1325">
            <v>0</v>
          </cell>
          <cell r="AA1325">
            <v>71</v>
          </cell>
          <cell r="AB1325">
            <v>71</v>
          </cell>
          <cell r="AC1325">
            <v>0</v>
          </cell>
          <cell r="AH1325">
            <v>105</v>
          </cell>
          <cell r="AI1325">
            <v>105</v>
          </cell>
          <cell r="AJ1325">
            <v>0</v>
          </cell>
          <cell r="AO1325">
            <v>0</v>
          </cell>
          <cell r="AP1325">
            <v>0</v>
          </cell>
          <cell r="AQ1325">
            <v>0</v>
          </cell>
          <cell r="AV1325">
            <v>0</v>
          </cell>
          <cell r="AW1325">
            <v>0</v>
          </cell>
          <cell r="AX1325">
            <v>0</v>
          </cell>
          <cell r="BC1325">
            <v>0</v>
          </cell>
          <cell r="BD1325">
            <v>0</v>
          </cell>
          <cell r="BE1325">
            <v>0</v>
          </cell>
          <cell r="BJ1325">
            <v>0</v>
          </cell>
        </row>
        <row r="1326">
          <cell r="P1326">
            <v>0</v>
          </cell>
          <cell r="R1326">
            <v>0</v>
          </cell>
          <cell r="AA1326">
            <v>155</v>
          </cell>
          <cell r="AB1326">
            <v>155</v>
          </cell>
          <cell r="AC1326">
            <v>0</v>
          </cell>
          <cell r="AH1326">
            <v>0</v>
          </cell>
          <cell r="AI1326">
            <v>0</v>
          </cell>
          <cell r="AJ1326">
            <v>0</v>
          </cell>
          <cell r="AO1326">
            <v>0</v>
          </cell>
          <cell r="AP1326">
            <v>0</v>
          </cell>
          <cell r="AQ1326">
            <v>0</v>
          </cell>
          <cell r="AV1326">
            <v>0</v>
          </cell>
          <cell r="AW1326">
            <v>0</v>
          </cell>
          <cell r="AX1326">
            <v>0</v>
          </cell>
          <cell r="BC1326">
            <v>0</v>
          </cell>
          <cell r="BD1326">
            <v>0</v>
          </cell>
          <cell r="BE1326">
            <v>0</v>
          </cell>
          <cell r="BJ1326">
            <v>0</v>
          </cell>
        </row>
        <row r="1327">
          <cell r="P1327">
            <v>0</v>
          </cell>
          <cell r="R1327">
            <v>0</v>
          </cell>
          <cell r="AA1327">
            <v>32</v>
          </cell>
          <cell r="AB1327">
            <v>32</v>
          </cell>
          <cell r="AC1327">
            <v>0</v>
          </cell>
          <cell r="AH1327">
            <v>0</v>
          </cell>
          <cell r="AI1327">
            <v>0</v>
          </cell>
          <cell r="AJ1327">
            <v>0</v>
          </cell>
          <cell r="AO1327">
            <v>0</v>
          </cell>
          <cell r="AP1327">
            <v>0</v>
          </cell>
          <cell r="AQ1327">
            <v>0</v>
          </cell>
          <cell r="AV1327">
            <v>0</v>
          </cell>
          <cell r="AW1327">
            <v>0</v>
          </cell>
          <cell r="AX1327">
            <v>0</v>
          </cell>
          <cell r="BC1327">
            <v>0</v>
          </cell>
          <cell r="BD1327">
            <v>0</v>
          </cell>
          <cell r="BE1327">
            <v>0</v>
          </cell>
          <cell r="BJ1327">
            <v>0</v>
          </cell>
        </row>
        <row r="1328">
          <cell r="P1328">
            <v>0</v>
          </cell>
          <cell r="R1328">
            <v>0</v>
          </cell>
          <cell r="AA1328">
            <v>32</v>
          </cell>
          <cell r="AB1328">
            <v>32</v>
          </cell>
          <cell r="AC1328">
            <v>0</v>
          </cell>
          <cell r="AH1328">
            <v>0</v>
          </cell>
          <cell r="AI1328">
            <v>0</v>
          </cell>
          <cell r="AJ1328">
            <v>0</v>
          </cell>
          <cell r="AO1328">
            <v>0</v>
          </cell>
          <cell r="AP1328">
            <v>0</v>
          </cell>
          <cell r="AQ1328">
            <v>0</v>
          </cell>
          <cell r="AV1328">
            <v>0</v>
          </cell>
          <cell r="AW1328">
            <v>0</v>
          </cell>
          <cell r="AX1328">
            <v>0</v>
          </cell>
          <cell r="BC1328">
            <v>0</v>
          </cell>
          <cell r="BD1328">
            <v>0</v>
          </cell>
          <cell r="BE1328">
            <v>0</v>
          </cell>
          <cell r="BJ1328">
            <v>0</v>
          </cell>
        </row>
        <row r="1329">
          <cell r="P1329">
            <v>0</v>
          </cell>
          <cell r="R1329">
            <v>0</v>
          </cell>
          <cell r="AA1329">
            <v>8</v>
          </cell>
          <cell r="AB1329">
            <v>8</v>
          </cell>
          <cell r="AC1329">
            <v>0</v>
          </cell>
          <cell r="AH1329">
            <v>0</v>
          </cell>
          <cell r="AI1329">
            <v>0</v>
          </cell>
          <cell r="AJ1329">
            <v>0</v>
          </cell>
          <cell r="AO1329">
            <v>0</v>
          </cell>
          <cell r="AP1329">
            <v>0</v>
          </cell>
          <cell r="AQ1329">
            <v>0</v>
          </cell>
          <cell r="AV1329">
            <v>0</v>
          </cell>
          <cell r="AW1329">
            <v>0</v>
          </cell>
          <cell r="AX1329">
            <v>0</v>
          </cell>
          <cell r="BC1329">
            <v>0</v>
          </cell>
          <cell r="BD1329">
            <v>0</v>
          </cell>
          <cell r="BE1329">
            <v>0</v>
          </cell>
          <cell r="BJ1329">
            <v>0</v>
          </cell>
        </row>
        <row r="1330">
          <cell r="P1330">
            <v>0</v>
          </cell>
          <cell r="R1330">
            <v>0</v>
          </cell>
          <cell r="AA1330">
            <v>816</v>
          </cell>
          <cell r="AB1330">
            <v>816</v>
          </cell>
          <cell r="AC1330">
            <v>0</v>
          </cell>
          <cell r="AD1330">
            <v>30</v>
          </cell>
          <cell r="AH1330">
            <v>142</v>
          </cell>
          <cell r="AI1330">
            <v>142</v>
          </cell>
          <cell r="AJ1330">
            <v>0</v>
          </cell>
          <cell r="AO1330">
            <v>0</v>
          </cell>
          <cell r="AP1330">
            <v>0</v>
          </cell>
          <cell r="AQ1330">
            <v>0</v>
          </cell>
          <cell r="AV1330">
            <v>0</v>
          </cell>
          <cell r="AW1330">
            <v>0</v>
          </cell>
          <cell r="AX1330">
            <v>0</v>
          </cell>
          <cell r="BC1330">
            <v>0</v>
          </cell>
          <cell r="BD1330">
            <v>0</v>
          </cell>
          <cell r="BE1330">
            <v>0</v>
          </cell>
          <cell r="BJ1330">
            <v>0</v>
          </cell>
        </row>
        <row r="1331">
          <cell r="P1331">
            <v>0</v>
          </cell>
          <cell r="R1331">
            <v>0</v>
          </cell>
          <cell r="AA1331">
            <v>144</v>
          </cell>
          <cell r="AB1331">
            <v>144</v>
          </cell>
          <cell r="AC1331">
            <v>0</v>
          </cell>
          <cell r="AH1331">
            <v>0</v>
          </cell>
          <cell r="AI1331">
            <v>0</v>
          </cell>
          <cell r="AJ1331">
            <v>0</v>
          </cell>
          <cell r="AO1331">
            <v>0</v>
          </cell>
          <cell r="AP1331">
            <v>0</v>
          </cell>
          <cell r="AQ1331">
            <v>0</v>
          </cell>
          <cell r="AV1331">
            <v>0</v>
          </cell>
          <cell r="AW1331">
            <v>0</v>
          </cell>
          <cell r="AX1331">
            <v>0</v>
          </cell>
          <cell r="BC1331">
            <v>0</v>
          </cell>
          <cell r="BD1331">
            <v>0</v>
          </cell>
          <cell r="BE1331">
            <v>0</v>
          </cell>
          <cell r="BJ1331">
            <v>0</v>
          </cell>
        </row>
        <row r="1332">
          <cell r="P1332">
            <v>0</v>
          </cell>
          <cell r="R1332">
            <v>0</v>
          </cell>
          <cell r="AA1332">
            <v>19</v>
          </cell>
          <cell r="AB1332">
            <v>19</v>
          </cell>
          <cell r="AC1332">
            <v>0</v>
          </cell>
          <cell r="AD1332">
            <v>37</v>
          </cell>
          <cell r="AH1332">
            <v>0</v>
          </cell>
          <cell r="AI1332">
            <v>0</v>
          </cell>
          <cell r="AJ1332">
            <v>0</v>
          </cell>
          <cell r="AO1332">
            <v>0</v>
          </cell>
          <cell r="AP1332">
            <v>0</v>
          </cell>
          <cell r="AQ1332">
            <v>0</v>
          </cell>
          <cell r="AV1332">
            <v>0</v>
          </cell>
          <cell r="AW1332">
            <v>0</v>
          </cell>
          <cell r="AX1332">
            <v>0</v>
          </cell>
          <cell r="BC1332">
            <v>0</v>
          </cell>
          <cell r="BD1332">
            <v>0</v>
          </cell>
          <cell r="BE1332">
            <v>0</v>
          </cell>
          <cell r="BJ1332">
            <v>0</v>
          </cell>
        </row>
        <row r="1333">
          <cell r="P1333">
            <v>0</v>
          </cell>
          <cell r="R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32</v>
          </cell>
          <cell r="AH1333">
            <v>0</v>
          </cell>
          <cell r="AI1333">
            <v>0</v>
          </cell>
          <cell r="AJ1333">
            <v>0</v>
          </cell>
          <cell r="AO1333">
            <v>0</v>
          </cell>
          <cell r="AP1333">
            <v>0</v>
          </cell>
          <cell r="AQ1333">
            <v>0</v>
          </cell>
          <cell r="AV1333">
            <v>0</v>
          </cell>
          <cell r="AW1333">
            <v>0</v>
          </cell>
          <cell r="AX1333">
            <v>0</v>
          </cell>
          <cell r="BC1333">
            <v>0</v>
          </cell>
          <cell r="BD1333">
            <v>0</v>
          </cell>
          <cell r="BE1333">
            <v>0</v>
          </cell>
          <cell r="BJ1333">
            <v>0</v>
          </cell>
        </row>
        <row r="1334">
          <cell r="P1334">
            <v>0</v>
          </cell>
          <cell r="R1334">
            <v>0</v>
          </cell>
          <cell r="AA1334">
            <v>324</v>
          </cell>
          <cell r="AB1334">
            <v>324</v>
          </cell>
          <cell r="AC1334">
            <v>0</v>
          </cell>
          <cell r="AD1334">
            <v>170</v>
          </cell>
          <cell r="AH1334">
            <v>0</v>
          </cell>
          <cell r="AI1334">
            <v>0</v>
          </cell>
          <cell r="AJ1334">
            <v>0</v>
          </cell>
          <cell r="AO1334">
            <v>0</v>
          </cell>
          <cell r="AP1334">
            <v>0</v>
          </cell>
          <cell r="AQ1334">
            <v>0</v>
          </cell>
          <cell r="AV1334">
            <v>0</v>
          </cell>
          <cell r="AW1334">
            <v>0</v>
          </cell>
          <cell r="AX1334">
            <v>0</v>
          </cell>
          <cell r="BC1334">
            <v>0</v>
          </cell>
          <cell r="BD1334">
            <v>0</v>
          </cell>
          <cell r="BE1334">
            <v>0</v>
          </cell>
          <cell r="BJ1334">
            <v>0</v>
          </cell>
        </row>
        <row r="1335">
          <cell r="P1335">
            <v>76</v>
          </cell>
          <cell r="R1335">
            <v>0</v>
          </cell>
          <cell r="AA1335">
            <v>15</v>
          </cell>
          <cell r="AB1335">
            <v>15</v>
          </cell>
          <cell r="AC1335">
            <v>0</v>
          </cell>
          <cell r="AH1335">
            <v>0</v>
          </cell>
          <cell r="AI1335">
            <v>0</v>
          </cell>
          <cell r="AJ1335">
            <v>0</v>
          </cell>
          <cell r="AO1335">
            <v>0</v>
          </cell>
          <cell r="AP1335">
            <v>0</v>
          </cell>
          <cell r="AQ1335">
            <v>0</v>
          </cell>
          <cell r="AV1335">
            <v>0</v>
          </cell>
          <cell r="AW1335">
            <v>0</v>
          </cell>
          <cell r="AX1335">
            <v>0</v>
          </cell>
          <cell r="BC1335">
            <v>0</v>
          </cell>
          <cell r="BD1335">
            <v>0</v>
          </cell>
          <cell r="BE1335">
            <v>0</v>
          </cell>
          <cell r="BJ1335">
            <v>0</v>
          </cell>
        </row>
        <row r="1336">
          <cell r="P1336">
            <v>20</v>
          </cell>
          <cell r="R1336">
            <v>0</v>
          </cell>
          <cell r="AA1336">
            <v>0</v>
          </cell>
          <cell r="AB1336">
            <v>0</v>
          </cell>
          <cell r="AC1336">
            <v>0</v>
          </cell>
          <cell r="AH1336">
            <v>0</v>
          </cell>
          <cell r="AI1336">
            <v>0</v>
          </cell>
          <cell r="AJ1336">
            <v>0</v>
          </cell>
          <cell r="AO1336">
            <v>0</v>
          </cell>
          <cell r="AP1336">
            <v>0</v>
          </cell>
          <cell r="AQ1336">
            <v>0</v>
          </cell>
          <cell r="AV1336">
            <v>0</v>
          </cell>
          <cell r="AW1336">
            <v>0</v>
          </cell>
          <cell r="AX1336">
            <v>0</v>
          </cell>
          <cell r="BC1336">
            <v>0</v>
          </cell>
          <cell r="BD1336">
            <v>0</v>
          </cell>
          <cell r="BE1336">
            <v>0</v>
          </cell>
          <cell r="BJ1336">
            <v>0</v>
          </cell>
        </row>
        <row r="1337">
          <cell r="P1337">
            <v>69</v>
          </cell>
          <cell r="R1337">
            <v>69</v>
          </cell>
          <cell r="AA1337">
            <v>30</v>
          </cell>
          <cell r="AB1337">
            <v>0</v>
          </cell>
          <cell r="AC1337">
            <v>30</v>
          </cell>
          <cell r="AH1337">
            <v>0</v>
          </cell>
          <cell r="AI1337">
            <v>0</v>
          </cell>
          <cell r="AJ1337">
            <v>0</v>
          </cell>
          <cell r="AO1337">
            <v>0</v>
          </cell>
          <cell r="AP1337">
            <v>0</v>
          </cell>
          <cell r="AQ1337">
            <v>0</v>
          </cell>
          <cell r="AV1337">
            <v>0</v>
          </cell>
          <cell r="AW1337">
            <v>0</v>
          </cell>
          <cell r="AX1337">
            <v>0</v>
          </cell>
          <cell r="BC1337">
            <v>0</v>
          </cell>
          <cell r="BD1337">
            <v>0</v>
          </cell>
          <cell r="BE1337">
            <v>0</v>
          </cell>
          <cell r="BJ1337">
            <v>0</v>
          </cell>
        </row>
        <row r="1338">
          <cell r="P1338">
            <v>227</v>
          </cell>
          <cell r="R1338">
            <v>0</v>
          </cell>
          <cell r="AA1338">
            <v>29</v>
          </cell>
          <cell r="AB1338">
            <v>29</v>
          </cell>
          <cell r="AC1338">
            <v>0</v>
          </cell>
          <cell r="AH1338">
            <v>0</v>
          </cell>
          <cell r="AI1338">
            <v>0</v>
          </cell>
          <cell r="AJ1338">
            <v>0</v>
          </cell>
          <cell r="AO1338">
            <v>0</v>
          </cell>
          <cell r="AP1338">
            <v>0</v>
          </cell>
          <cell r="AQ1338">
            <v>0</v>
          </cell>
          <cell r="AV1338">
            <v>0</v>
          </cell>
          <cell r="AW1338">
            <v>0</v>
          </cell>
          <cell r="AX1338">
            <v>0</v>
          </cell>
          <cell r="BC1338">
            <v>0</v>
          </cell>
          <cell r="BD1338">
            <v>0</v>
          </cell>
          <cell r="BE1338">
            <v>0</v>
          </cell>
          <cell r="BJ1338">
            <v>0</v>
          </cell>
        </row>
        <row r="1339">
          <cell r="P1339">
            <v>-3</v>
          </cell>
          <cell r="R1339">
            <v>0</v>
          </cell>
          <cell r="AA1339">
            <v>33</v>
          </cell>
          <cell r="AB1339">
            <v>33</v>
          </cell>
          <cell r="AC1339">
            <v>0</v>
          </cell>
          <cell r="AH1339">
            <v>0</v>
          </cell>
          <cell r="AI1339">
            <v>0</v>
          </cell>
          <cell r="AJ1339">
            <v>0</v>
          </cell>
          <cell r="AO1339">
            <v>0</v>
          </cell>
          <cell r="AP1339">
            <v>0</v>
          </cell>
          <cell r="AQ1339">
            <v>0</v>
          </cell>
          <cell r="AV1339">
            <v>0</v>
          </cell>
          <cell r="AW1339">
            <v>0</v>
          </cell>
          <cell r="AX1339">
            <v>0</v>
          </cell>
          <cell r="BC1339">
            <v>0</v>
          </cell>
          <cell r="BD1339">
            <v>0</v>
          </cell>
          <cell r="BE1339">
            <v>0</v>
          </cell>
          <cell r="BJ1339">
            <v>0</v>
          </cell>
        </row>
        <row r="1340">
          <cell r="P1340">
            <v>0</v>
          </cell>
          <cell r="R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-31</v>
          </cell>
          <cell r="AH1340">
            <v>0</v>
          </cell>
          <cell r="AI1340">
            <v>0</v>
          </cell>
          <cell r="AJ1340">
            <v>0</v>
          </cell>
          <cell r="AO1340">
            <v>0</v>
          </cell>
          <cell r="AP1340">
            <v>0</v>
          </cell>
          <cell r="AQ1340">
            <v>0</v>
          </cell>
          <cell r="AV1340">
            <v>0</v>
          </cell>
          <cell r="AW1340">
            <v>0</v>
          </cell>
          <cell r="AX1340">
            <v>0</v>
          </cell>
          <cell r="BC1340">
            <v>0</v>
          </cell>
          <cell r="BD1340">
            <v>0</v>
          </cell>
          <cell r="BE1340">
            <v>0</v>
          </cell>
          <cell r="BJ1340">
            <v>0</v>
          </cell>
        </row>
        <row r="1341">
          <cell r="P1341">
            <v>27</v>
          </cell>
          <cell r="R1341">
            <v>0</v>
          </cell>
          <cell r="AA1341">
            <v>0</v>
          </cell>
          <cell r="AB1341">
            <v>0</v>
          </cell>
          <cell r="AC1341">
            <v>0</v>
          </cell>
          <cell r="AH1341">
            <v>0</v>
          </cell>
          <cell r="AI1341">
            <v>0</v>
          </cell>
          <cell r="AJ1341">
            <v>0</v>
          </cell>
          <cell r="AO1341">
            <v>0</v>
          </cell>
          <cell r="AP1341">
            <v>0</v>
          </cell>
          <cell r="AQ1341">
            <v>0</v>
          </cell>
          <cell r="AV1341">
            <v>0</v>
          </cell>
          <cell r="AW1341">
            <v>0</v>
          </cell>
          <cell r="AX1341">
            <v>0</v>
          </cell>
          <cell r="BC1341">
            <v>0</v>
          </cell>
          <cell r="BD1341">
            <v>0</v>
          </cell>
          <cell r="BE1341">
            <v>0</v>
          </cell>
          <cell r="BJ1341">
            <v>0</v>
          </cell>
        </row>
        <row r="1342">
          <cell r="P1342">
            <v>10</v>
          </cell>
          <cell r="R1342">
            <v>0</v>
          </cell>
          <cell r="AA1342">
            <v>12</v>
          </cell>
          <cell r="AB1342">
            <v>12</v>
          </cell>
          <cell r="AC1342">
            <v>0</v>
          </cell>
          <cell r="AD1342">
            <v>30</v>
          </cell>
          <cell r="AH1342">
            <v>0</v>
          </cell>
          <cell r="AI1342">
            <v>0</v>
          </cell>
          <cell r="AJ1342">
            <v>0</v>
          </cell>
          <cell r="AO1342">
            <v>0</v>
          </cell>
          <cell r="AP1342">
            <v>0</v>
          </cell>
          <cell r="AQ1342">
            <v>0</v>
          </cell>
          <cell r="AV1342">
            <v>0</v>
          </cell>
          <cell r="AW1342">
            <v>0</v>
          </cell>
          <cell r="AX1342">
            <v>0</v>
          </cell>
          <cell r="BC1342">
            <v>0</v>
          </cell>
          <cell r="BD1342">
            <v>0</v>
          </cell>
          <cell r="BE1342">
            <v>0</v>
          </cell>
          <cell r="BJ1342">
            <v>0</v>
          </cell>
        </row>
        <row r="1343">
          <cell r="P1343">
            <v>0</v>
          </cell>
          <cell r="R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7</v>
          </cell>
          <cell r="AH1343">
            <v>0</v>
          </cell>
          <cell r="AI1343">
            <v>0</v>
          </cell>
          <cell r="AJ1343">
            <v>0</v>
          </cell>
          <cell r="AO1343">
            <v>0</v>
          </cell>
          <cell r="AP1343">
            <v>0</v>
          </cell>
          <cell r="AQ1343">
            <v>0</v>
          </cell>
          <cell r="AV1343">
            <v>0</v>
          </cell>
          <cell r="AW1343">
            <v>0</v>
          </cell>
          <cell r="AX1343">
            <v>0</v>
          </cell>
          <cell r="BC1343">
            <v>0</v>
          </cell>
          <cell r="BD1343">
            <v>0</v>
          </cell>
          <cell r="BE1343">
            <v>0</v>
          </cell>
          <cell r="BJ1343">
            <v>0</v>
          </cell>
        </row>
        <row r="1344">
          <cell r="P1344">
            <v>338</v>
          </cell>
          <cell r="R1344">
            <v>0</v>
          </cell>
          <cell r="AA1344">
            <v>0</v>
          </cell>
          <cell r="AB1344">
            <v>0</v>
          </cell>
          <cell r="AC1344">
            <v>0</v>
          </cell>
          <cell r="AH1344">
            <v>0</v>
          </cell>
          <cell r="AI1344">
            <v>0</v>
          </cell>
          <cell r="AJ1344">
            <v>0</v>
          </cell>
          <cell r="AO1344">
            <v>0</v>
          </cell>
          <cell r="AP1344">
            <v>0</v>
          </cell>
          <cell r="AQ1344">
            <v>0</v>
          </cell>
          <cell r="AV1344">
            <v>0</v>
          </cell>
          <cell r="AW1344">
            <v>0</v>
          </cell>
          <cell r="AX1344">
            <v>0</v>
          </cell>
          <cell r="BC1344">
            <v>0</v>
          </cell>
          <cell r="BD1344">
            <v>0</v>
          </cell>
          <cell r="BE1344">
            <v>0</v>
          </cell>
          <cell r="BJ1344">
            <v>0</v>
          </cell>
        </row>
        <row r="1345">
          <cell r="P1345">
            <v>332</v>
          </cell>
          <cell r="R1345">
            <v>0</v>
          </cell>
          <cell r="AA1345">
            <v>65</v>
          </cell>
          <cell r="AB1345">
            <v>65</v>
          </cell>
          <cell r="AC1345">
            <v>0</v>
          </cell>
          <cell r="AH1345">
            <v>0</v>
          </cell>
          <cell r="AI1345">
            <v>0</v>
          </cell>
          <cell r="AJ1345">
            <v>0</v>
          </cell>
          <cell r="AO1345">
            <v>0</v>
          </cell>
          <cell r="AP1345">
            <v>0</v>
          </cell>
          <cell r="AQ1345">
            <v>0</v>
          </cell>
          <cell r="AV1345">
            <v>0</v>
          </cell>
          <cell r="AW1345">
            <v>0</v>
          </cell>
          <cell r="AX1345">
            <v>0</v>
          </cell>
          <cell r="BC1345">
            <v>0</v>
          </cell>
          <cell r="BD1345">
            <v>0</v>
          </cell>
          <cell r="BE1345">
            <v>0</v>
          </cell>
          <cell r="BJ1345">
            <v>0</v>
          </cell>
        </row>
        <row r="1346">
          <cell r="P1346">
            <v>345</v>
          </cell>
          <cell r="R1346">
            <v>0</v>
          </cell>
          <cell r="AA1346">
            <v>27</v>
          </cell>
          <cell r="AB1346">
            <v>27</v>
          </cell>
          <cell r="AC1346">
            <v>0</v>
          </cell>
          <cell r="AH1346">
            <v>0</v>
          </cell>
          <cell r="AI1346">
            <v>0</v>
          </cell>
          <cell r="AJ1346">
            <v>0</v>
          </cell>
          <cell r="AO1346">
            <v>0</v>
          </cell>
          <cell r="AP1346">
            <v>0</v>
          </cell>
          <cell r="AQ1346">
            <v>0</v>
          </cell>
          <cell r="AV1346">
            <v>0</v>
          </cell>
          <cell r="AW1346">
            <v>0</v>
          </cell>
          <cell r="AX1346">
            <v>0</v>
          </cell>
          <cell r="BC1346">
            <v>0</v>
          </cell>
          <cell r="BD1346">
            <v>0</v>
          </cell>
          <cell r="BE1346">
            <v>0</v>
          </cell>
          <cell r="BJ1346">
            <v>0</v>
          </cell>
        </row>
        <row r="1347">
          <cell r="P1347">
            <v>44</v>
          </cell>
          <cell r="R1347">
            <v>0</v>
          </cell>
          <cell r="AA1347">
            <v>0</v>
          </cell>
          <cell r="AB1347">
            <v>0</v>
          </cell>
          <cell r="AC1347">
            <v>0</v>
          </cell>
          <cell r="AH1347">
            <v>0</v>
          </cell>
          <cell r="AI1347">
            <v>0</v>
          </cell>
          <cell r="AJ1347">
            <v>0</v>
          </cell>
          <cell r="AO1347">
            <v>0</v>
          </cell>
          <cell r="AP1347">
            <v>0</v>
          </cell>
          <cell r="AQ1347">
            <v>0</v>
          </cell>
          <cell r="AV1347">
            <v>0</v>
          </cell>
          <cell r="AW1347">
            <v>0</v>
          </cell>
          <cell r="AX1347">
            <v>0</v>
          </cell>
          <cell r="BC1347">
            <v>0</v>
          </cell>
          <cell r="BD1347">
            <v>0</v>
          </cell>
          <cell r="BE1347">
            <v>0</v>
          </cell>
          <cell r="BJ1347">
            <v>0</v>
          </cell>
        </row>
        <row r="1348">
          <cell r="P1348">
            <v>2</v>
          </cell>
          <cell r="R1348">
            <v>0</v>
          </cell>
          <cell r="AA1348">
            <v>23</v>
          </cell>
          <cell r="AB1348">
            <v>23</v>
          </cell>
          <cell r="AC1348">
            <v>0</v>
          </cell>
          <cell r="AH1348">
            <v>0</v>
          </cell>
          <cell r="AI1348">
            <v>0</v>
          </cell>
          <cell r="AJ1348">
            <v>0</v>
          </cell>
          <cell r="AO1348">
            <v>0</v>
          </cell>
          <cell r="AP1348">
            <v>0</v>
          </cell>
          <cell r="AQ1348">
            <v>0</v>
          </cell>
          <cell r="AV1348">
            <v>0</v>
          </cell>
          <cell r="AW1348">
            <v>0</v>
          </cell>
          <cell r="AX1348">
            <v>0</v>
          </cell>
          <cell r="BC1348">
            <v>0</v>
          </cell>
          <cell r="BD1348">
            <v>0</v>
          </cell>
          <cell r="BE1348">
            <v>0</v>
          </cell>
          <cell r="BJ1348">
            <v>0</v>
          </cell>
        </row>
        <row r="1349">
          <cell r="P1349">
            <v>4</v>
          </cell>
          <cell r="R1349">
            <v>0</v>
          </cell>
          <cell r="AA1349">
            <v>0</v>
          </cell>
          <cell r="AB1349">
            <v>0</v>
          </cell>
          <cell r="AC1349">
            <v>0</v>
          </cell>
          <cell r="AH1349">
            <v>0</v>
          </cell>
          <cell r="AI1349">
            <v>0</v>
          </cell>
          <cell r="AJ1349">
            <v>0</v>
          </cell>
          <cell r="AO1349">
            <v>0</v>
          </cell>
          <cell r="AP1349">
            <v>0</v>
          </cell>
          <cell r="AQ1349">
            <v>0</v>
          </cell>
          <cell r="AV1349">
            <v>0</v>
          </cell>
          <cell r="AW1349">
            <v>0</v>
          </cell>
          <cell r="AX1349">
            <v>0</v>
          </cell>
          <cell r="BC1349">
            <v>0</v>
          </cell>
          <cell r="BD1349">
            <v>0</v>
          </cell>
          <cell r="BE1349">
            <v>0</v>
          </cell>
          <cell r="BJ1349">
            <v>0</v>
          </cell>
        </row>
        <row r="1350">
          <cell r="P1350">
            <v>15</v>
          </cell>
          <cell r="R1350">
            <v>0</v>
          </cell>
          <cell r="AA1350">
            <v>0</v>
          </cell>
          <cell r="AB1350">
            <v>0</v>
          </cell>
          <cell r="AC1350">
            <v>0</v>
          </cell>
          <cell r="AH1350">
            <v>0</v>
          </cell>
          <cell r="AI1350">
            <v>0</v>
          </cell>
          <cell r="AJ1350">
            <v>0</v>
          </cell>
          <cell r="AO1350">
            <v>0</v>
          </cell>
          <cell r="AP1350">
            <v>0</v>
          </cell>
          <cell r="AQ1350">
            <v>0</v>
          </cell>
          <cell r="AV1350">
            <v>0</v>
          </cell>
          <cell r="AW1350">
            <v>0</v>
          </cell>
          <cell r="AX1350">
            <v>0</v>
          </cell>
          <cell r="BC1350">
            <v>0</v>
          </cell>
          <cell r="BD1350">
            <v>0</v>
          </cell>
          <cell r="BE1350">
            <v>0</v>
          </cell>
          <cell r="BJ1350">
            <v>0</v>
          </cell>
        </row>
        <row r="1351">
          <cell r="P1351">
            <v>45</v>
          </cell>
          <cell r="R1351">
            <v>0</v>
          </cell>
          <cell r="AA1351">
            <v>0</v>
          </cell>
          <cell r="AB1351">
            <v>0</v>
          </cell>
          <cell r="AC1351">
            <v>0</v>
          </cell>
          <cell r="AH1351">
            <v>0</v>
          </cell>
          <cell r="AI1351">
            <v>0</v>
          </cell>
          <cell r="AJ1351">
            <v>0</v>
          </cell>
          <cell r="AO1351">
            <v>0</v>
          </cell>
          <cell r="AP1351">
            <v>0</v>
          </cell>
          <cell r="AQ1351">
            <v>0</v>
          </cell>
          <cell r="AV1351">
            <v>0</v>
          </cell>
          <cell r="AW1351">
            <v>0</v>
          </cell>
          <cell r="AX1351">
            <v>0</v>
          </cell>
          <cell r="BC1351">
            <v>0</v>
          </cell>
          <cell r="BD1351">
            <v>0</v>
          </cell>
          <cell r="BE1351">
            <v>0</v>
          </cell>
          <cell r="BJ1351">
            <v>0</v>
          </cell>
        </row>
        <row r="1352">
          <cell r="P1352">
            <v>-1</v>
          </cell>
          <cell r="R1352">
            <v>0</v>
          </cell>
          <cell r="AA1352">
            <v>29</v>
          </cell>
          <cell r="AB1352">
            <v>29</v>
          </cell>
          <cell r="AC1352">
            <v>0</v>
          </cell>
          <cell r="AH1352">
            <v>0</v>
          </cell>
          <cell r="AI1352">
            <v>0</v>
          </cell>
          <cell r="AJ1352">
            <v>0</v>
          </cell>
          <cell r="AO1352">
            <v>0</v>
          </cell>
          <cell r="AP1352">
            <v>0</v>
          </cell>
          <cell r="AQ1352">
            <v>0</v>
          </cell>
          <cell r="AV1352">
            <v>0</v>
          </cell>
          <cell r="AW1352">
            <v>0</v>
          </cell>
          <cell r="AX1352">
            <v>0</v>
          </cell>
          <cell r="BC1352">
            <v>0</v>
          </cell>
          <cell r="BD1352">
            <v>0</v>
          </cell>
          <cell r="BE1352">
            <v>0</v>
          </cell>
          <cell r="BJ1352">
            <v>0</v>
          </cell>
        </row>
        <row r="1353">
          <cell r="P1353">
            <v>77</v>
          </cell>
          <cell r="R1353">
            <v>0</v>
          </cell>
          <cell r="AA1353">
            <v>0</v>
          </cell>
          <cell r="AB1353">
            <v>0</v>
          </cell>
          <cell r="AC1353">
            <v>0</v>
          </cell>
          <cell r="AH1353">
            <v>0</v>
          </cell>
          <cell r="AI1353">
            <v>0</v>
          </cell>
          <cell r="AJ1353">
            <v>0</v>
          </cell>
          <cell r="AO1353">
            <v>2419</v>
          </cell>
          <cell r="AP1353">
            <v>2419</v>
          </cell>
          <cell r="AQ1353">
            <v>0</v>
          </cell>
          <cell r="AR1353">
            <v>271</v>
          </cell>
          <cell r="AV1353">
            <v>2453</v>
          </cell>
          <cell r="AW1353">
            <v>2453</v>
          </cell>
          <cell r="AX1353">
            <v>0</v>
          </cell>
          <cell r="AY1353">
            <v>101</v>
          </cell>
          <cell r="BC1353">
            <v>2140</v>
          </cell>
          <cell r="BD1353">
            <v>2140</v>
          </cell>
          <cell r="BE1353">
            <v>0</v>
          </cell>
          <cell r="BF1353">
            <v>102</v>
          </cell>
          <cell r="BJ1353">
            <v>1817</v>
          </cell>
          <cell r="BK1353">
            <v>1817</v>
          </cell>
        </row>
        <row r="1354">
          <cell r="P1354">
            <v>0</v>
          </cell>
          <cell r="AA1354">
            <v>100</v>
          </cell>
          <cell r="AB1354">
            <v>100</v>
          </cell>
          <cell r="AC1354">
            <v>0</v>
          </cell>
          <cell r="AH1354">
            <v>500</v>
          </cell>
          <cell r="AI1354">
            <v>500</v>
          </cell>
          <cell r="AO1354">
            <v>500</v>
          </cell>
          <cell r="AP1354">
            <v>500</v>
          </cell>
          <cell r="AV1354">
            <v>500</v>
          </cell>
          <cell r="AW1354">
            <v>500</v>
          </cell>
          <cell r="BC1354">
            <v>500</v>
          </cell>
          <cell r="BD1354">
            <v>500</v>
          </cell>
          <cell r="BJ1354">
            <v>500</v>
          </cell>
          <cell r="BK1354">
            <v>500</v>
          </cell>
        </row>
        <row r="1355">
          <cell r="P1355">
            <v>0</v>
          </cell>
          <cell r="R1355">
            <v>0</v>
          </cell>
          <cell r="AA1355">
            <v>100</v>
          </cell>
          <cell r="AB1355">
            <v>100</v>
          </cell>
          <cell r="AC1355">
            <v>0</v>
          </cell>
          <cell r="AD1355">
            <v>0</v>
          </cell>
          <cell r="AH1355">
            <v>500</v>
          </cell>
          <cell r="AI1355">
            <v>50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500</v>
          </cell>
          <cell r="AP1355">
            <v>50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500</v>
          </cell>
          <cell r="AW1355">
            <v>500</v>
          </cell>
          <cell r="AX1355">
            <v>0</v>
          </cell>
          <cell r="AY1355">
            <v>0</v>
          </cell>
          <cell r="AZ1355">
            <v>0</v>
          </cell>
          <cell r="BC1355">
            <v>500</v>
          </cell>
          <cell r="BD1355">
            <v>50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500</v>
          </cell>
          <cell r="BK1355">
            <v>50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</row>
        <row r="1356">
          <cell r="P1356">
            <v>0</v>
          </cell>
          <cell r="R1356">
            <v>0</v>
          </cell>
          <cell r="AA1356">
            <v>2200</v>
          </cell>
          <cell r="AB1356">
            <v>2200</v>
          </cell>
          <cell r="AC1356">
            <v>0</v>
          </cell>
          <cell r="AD1356">
            <v>0</v>
          </cell>
          <cell r="AH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X1356">
            <v>0</v>
          </cell>
          <cell r="AY1356">
            <v>0</v>
          </cell>
          <cell r="AZ1356">
            <v>0</v>
          </cell>
          <cell r="BC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</row>
        <row r="1357">
          <cell r="P1357">
            <v>0</v>
          </cell>
          <cell r="R1357">
            <v>0</v>
          </cell>
          <cell r="AA1357">
            <v>10</v>
          </cell>
          <cell r="AB1357">
            <v>10</v>
          </cell>
          <cell r="AC1357">
            <v>0</v>
          </cell>
          <cell r="AD1357">
            <v>0</v>
          </cell>
          <cell r="AH1357">
            <v>50</v>
          </cell>
          <cell r="AI1357">
            <v>50</v>
          </cell>
          <cell r="AO1357">
            <v>10</v>
          </cell>
          <cell r="AP1357">
            <v>10</v>
          </cell>
          <cell r="AV1357">
            <v>10</v>
          </cell>
          <cell r="AW1357">
            <v>10</v>
          </cell>
          <cell r="BC1357">
            <v>10</v>
          </cell>
          <cell r="BD1357">
            <v>10</v>
          </cell>
          <cell r="BJ1357">
            <v>0</v>
          </cell>
        </row>
        <row r="1358">
          <cell r="P1358">
            <v>0</v>
          </cell>
          <cell r="R1358">
            <v>0</v>
          </cell>
          <cell r="AA1358">
            <v>75</v>
          </cell>
          <cell r="AB1358">
            <v>75</v>
          </cell>
          <cell r="AC1358">
            <v>0</v>
          </cell>
          <cell r="AD1358">
            <v>0</v>
          </cell>
          <cell r="AH1358">
            <v>100</v>
          </cell>
          <cell r="AI1358">
            <v>100</v>
          </cell>
          <cell r="AO1358">
            <v>100</v>
          </cell>
          <cell r="AP1358">
            <v>100</v>
          </cell>
          <cell r="AV1358">
            <v>100</v>
          </cell>
          <cell r="AW1358">
            <v>100</v>
          </cell>
          <cell r="BC1358">
            <v>100</v>
          </cell>
          <cell r="BD1358">
            <v>100</v>
          </cell>
          <cell r="BJ1358">
            <v>0</v>
          </cell>
        </row>
        <row r="1359">
          <cell r="P1359">
            <v>0</v>
          </cell>
          <cell r="R1359">
            <v>0</v>
          </cell>
          <cell r="AA1359">
            <v>100</v>
          </cell>
          <cell r="AB1359">
            <v>100</v>
          </cell>
          <cell r="AC1359">
            <v>0</v>
          </cell>
          <cell r="AD1359">
            <v>0</v>
          </cell>
          <cell r="AH1359">
            <v>100</v>
          </cell>
          <cell r="AI1359">
            <v>100</v>
          </cell>
          <cell r="AO1359">
            <v>100</v>
          </cell>
          <cell r="AP1359">
            <v>100</v>
          </cell>
          <cell r="AV1359">
            <v>100</v>
          </cell>
          <cell r="AW1359">
            <v>100</v>
          </cell>
          <cell r="BC1359">
            <v>100</v>
          </cell>
          <cell r="BD1359">
            <v>100</v>
          </cell>
          <cell r="BJ1359">
            <v>0</v>
          </cell>
        </row>
        <row r="1360">
          <cell r="P1360">
            <v>0</v>
          </cell>
          <cell r="R1360">
            <v>0</v>
          </cell>
          <cell r="AA1360">
            <v>100</v>
          </cell>
          <cell r="AB1360">
            <v>100</v>
          </cell>
          <cell r="AC1360">
            <v>0</v>
          </cell>
          <cell r="AD1360">
            <v>0</v>
          </cell>
          <cell r="AH1360">
            <v>50</v>
          </cell>
          <cell r="AI1360">
            <v>50</v>
          </cell>
          <cell r="AO1360">
            <v>50</v>
          </cell>
          <cell r="AP1360">
            <v>50</v>
          </cell>
          <cell r="AV1360">
            <v>50</v>
          </cell>
          <cell r="AW1360">
            <v>50</v>
          </cell>
          <cell r="BC1360">
            <v>50</v>
          </cell>
          <cell r="BD1360">
            <v>50</v>
          </cell>
          <cell r="BJ1360">
            <v>0</v>
          </cell>
        </row>
        <row r="1361">
          <cell r="P1361">
            <v>0</v>
          </cell>
          <cell r="R1361">
            <v>0</v>
          </cell>
          <cell r="AA1361">
            <v>50</v>
          </cell>
          <cell r="AB1361">
            <v>50</v>
          </cell>
          <cell r="AC1361">
            <v>0</v>
          </cell>
          <cell r="AD1361">
            <v>0</v>
          </cell>
          <cell r="AH1361">
            <v>0</v>
          </cell>
          <cell r="AI1361">
            <v>0</v>
          </cell>
          <cell r="AO1361">
            <v>100</v>
          </cell>
          <cell r="AP1361">
            <v>100</v>
          </cell>
          <cell r="AV1361">
            <v>0</v>
          </cell>
          <cell r="AW1361">
            <v>0</v>
          </cell>
          <cell r="BC1361">
            <v>0</v>
          </cell>
          <cell r="BD1361">
            <v>0</v>
          </cell>
          <cell r="BJ1361">
            <v>0</v>
          </cell>
        </row>
        <row r="1362">
          <cell r="P1362">
            <v>0</v>
          </cell>
          <cell r="R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H1362">
            <v>100</v>
          </cell>
          <cell r="AI1362">
            <v>100</v>
          </cell>
          <cell r="AO1362">
            <v>0</v>
          </cell>
          <cell r="AP1362">
            <v>0</v>
          </cell>
          <cell r="AV1362">
            <v>0</v>
          </cell>
          <cell r="AW1362">
            <v>0</v>
          </cell>
          <cell r="BC1362">
            <v>100</v>
          </cell>
          <cell r="BD1362">
            <v>100</v>
          </cell>
          <cell r="BJ1362">
            <v>0</v>
          </cell>
        </row>
        <row r="1363">
          <cell r="P1363">
            <v>0</v>
          </cell>
          <cell r="R1363">
            <v>0</v>
          </cell>
          <cell r="AA1363">
            <v>60</v>
          </cell>
          <cell r="AB1363">
            <v>60</v>
          </cell>
          <cell r="AC1363">
            <v>0</v>
          </cell>
          <cell r="AD1363">
            <v>0</v>
          </cell>
          <cell r="AH1363">
            <v>0</v>
          </cell>
          <cell r="AI1363">
            <v>0</v>
          </cell>
          <cell r="AO1363">
            <v>0</v>
          </cell>
          <cell r="AP1363">
            <v>0</v>
          </cell>
          <cell r="AV1363">
            <v>60</v>
          </cell>
          <cell r="AW1363">
            <v>60</v>
          </cell>
          <cell r="BC1363">
            <v>0</v>
          </cell>
          <cell r="BD1363">
            <v>0</v>
          </cell>
          <cell r="BJ1363">
            <v>0</v>
          </cell>
        </row>
        <row r="1364">
          <cell r="P1364">
            <v>0</v>
          </cell>
          <cell r="R1364">
            <v>0</v>
          </cell>
          <cell r="AA1364">
            <v>12</v>
          </cell>
          <cell r="AB1364">
            <v>12</v>
          </cell>
          <cell r="AC1364">
            <v>0</v>
          </cell>
          <cell r="AD1364">
            <v>0</v>
          </cell>
          <cell r="AH1364">
            <v>30</v>
          </cell>
          <cell r="AI1364">
            <v>30</v>
          </cell>
          <cell r="AO1364">
            <v>600</v>
          </cell>
          <cell r="AP1364">
            <v>600</v>
          </cell>
          <cell r="AV1364">
            <v>0</v>
          </cell>
          <cell r="AW1364">
            <v>0</v>
          </cell>
          <cell r="BC1364">
            <v>30</v>
          </cell>
          <cell r="BD1364">
            <v>30</v>
          </cell>
          <cell r="BJ1364">
            <v>0</v>
          </cell>
        </row>
        <row r="1365">
          <cell r="P1365">
            <v>0</v>
          </cell>
          <cell r="R1365">
            <v>0</v>
          </cell>
          <cell r="AA1365">
            <v>36</v>
          </cell>
          <cell r="AB1365">
            <v>36</v>
          </cell>
          <cell r="AC1365">
            <v>0</v>
          </cell>
          <cell r="AD1365">
            <v>0</v>
          </cell>
          <cell r="AH1365">
            <v>0</v>
          </cell>
          <cell r="AI1365">
            <v>0</v>
          </cell>
          <cell r="AO1365">
            <v>0</v>
          </cell>
          <cell r="AP1365">
            <v>0</v>
          </cell>
          <cell r="AV1365">
            <v>60</v>
          </cell>
          <cell r="AW1365">
            <v>60</v>
          </cell>
          <cell r="BC1365">
            <v>0</v>
          </cell>
          <cell r="BD1365">
            <v>0</v>
          </cell>
          <cell r="BJ1365">
            <v>0</v>
          </cell>
        </row>
        <row r="1366">
          <cell r="P1366">
            <v>0</v>
          </cell>
          <cell r="R1366">
            <v>0</v>
          </cell>
          <cell r="AA1366">
            <v>20</v>
          </cell>
          <cell r="AB1366">
            <v>20</v>
          </cell>
          <cell r="AC1366">
            <v>0</v>
          </cell>
          <cell r="AD1366">
            <v>0</v>
          </cell>
          <cell r="AH1366">
            <v>0</v>
          </cell>
          <cell r="AI1366">
            <v>0</v>
          </cell>
          <cell r="AO1366">
            <v>0</v>
          </cell>
          <cell r="AP1366">
            <v>0</v>
          </cell>
          <cell r="AV1366">
            <v>0</v>
          </cell>
          <cell r="AW1366">
            <v>0</v>
          </cell>
          <cell r="BC1366">
            <v>0</v>
          </cell>
          <cell r="BD1366">
            <v>0</v>
          </cell>
          <cell r="BJ1366">
            <v>0</v>
          </cell>
        </row>
        <row r="1367">
          <cell r="P1367">
            <v>0</v>
          </cell>
          <cell r="R1367">
            <v>0</v>
          </cell>
          <cell r="AA1367">
            <v>70</v>
          </cell>
          <cell r="AB1367">
            <v>70</v>
          </cell>
          <cell r="AC1367">
            <v>0</v>
          </cell>
          <cell r="AD1367">
            <v>0</v>
          </cell>
          <cell r="AH1367">
            <v>0</v>
          </cell>
          <cell r="AI1367">
            <v>0</v>
          </cell>
          <cell r="AO1367">
            <v>0</v>
          </cell>
          <cell r="AP1367">
            <v>0</v>
          </cell>
          <cell r="AV1367">
            <v>0</v>
          </cell>
          <cell r="AW1367">
            <v>0</v>
          </cell>
          <cell r="BC1367">
            <v>0</v>
          </cell>
          <cell r="BD1367">
            <v>0</v>
          </cell>
          <cell r="BJ1367">
            <v>0</v>
          </cell>
        </row>
        <row r="1368">
          <cell r="P1368">
            <v>0</v>
          </cell>
          <cell r="R1368">
            <v>0</v>
          </cell>
          <cell r="AA1368">
            <v>13</v>
          </cell>
          <cell r="AB1368">
            <v>13</v>
          </cell>
          <cell r="AC1368">
            <v>0</v>
          </cell>
          <cell r="AD1368">
            <v>0</v>
          </cell>
          <cell r="AH1368">
            <v>0</v>
          </cell>
          <cell r="AI1368">
            <v>0</v>
          </cell>
          <cell r="AO1368">
            <v>0</v>
          </cell>
          <cell r="AV1368">
            <v>0</v>
          </cell>
          <cell r="BC1368">
            <v>0</v>
          </cell>
          <cell r="BJ1368">
            <v>0</v>
          </cell>
        </row>
        <row r="1369">
          <cell r="P1369">
            <v>0</v>
          </cell>
          <cell r="R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H1369">
            <v>27</v>
          </cell>
          <cell r="AI1369">
            <v>27</v>
          </cell>
          <cell r="AO1369">
            <v>0</v>
          </cell>
          <cell r="AV1369">
            <v>0</v>
          </cell>
          <cell r="BC1369">
            <v>0</v>
          </cell>
          <cell r="BJ1369">
            <v>0</v>
          </cell>
        </row>
        <row r="1370">
          <cell r="P1370">
            <v>0</v>
          </cell>
          <cell r="R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H1370">
            <v>0</v>
          </cell>
          <cell r="AI1370">
            <v>0</v>
          </cell>
          <cell r="AO1370">
            <v>604</v>
          </cell>
          <cell r="AP1370">
            <v>604</v>
          </cell>
          <cell r="AV1370">
            <v>0</v>
          </cell>
          <cell r="BC1370">
            <v>0</v>
          </cell>
          <cell r="BJ1370">
            <v>0</v>
          </cell>
        </row>
        <row r="1371">
          <cell r="P1371">
            <v>0</v>
          </cell>
          <cell r="R1371">
            <v>0</v>
          </cell>
          <cell r="AA1371">
            <v>5</v>
          </cell>
          <cell r="AB1371">
            <v>5</v>
          </cell>
          <cell r="AC1371">
            <v>0</v>
          </cell>
          <cell r="AD1371">
            <v>0</v>
          </cell>
          <cell r="AH1371">
            <v>0</v>
          </cell>
          <cell r="AI1371">
            <v>0</v>
          </cell>
          <cell r="AO1371">
            <v>0</v>
          </cell>
          <cell r="AV1371">
            <v>0</v>
          </cell>
          <cell r="BC1371">
            <v>0</v>
          </cell>
          <cell r="BJ1371">
            <v>0</v>
          </cell>
        </row>
        <row r="1372">
          <cell r="P1372">
            <v>0</v>
          </cell>
          <cell r="R1372">
            <v>0</v>
          </cell>
          <cell r="AA1372">
            <v>12</v>
          </cell>
          <cell r="AB1372">
            <v>12</v>
          </cell>
          <cell r="AC1372">
            <v>0</v>
          </cell>
          <cell r="AD1372">
            <v>0</v>
          </cell>
          <cell r="AH1372">
            <v>0</v>
          </cell>
          <cell r="AI1372">
            <v>0</v>
          </cell>
          <cell r="AO1372">
            <v>0</v>
          </cell>
          <cell r="AV1372">
            <v>0</v>
          </cell>
          <cell r="BC1372">
            <v>0</v>
          </cell>
          <cell r="BJ1372">
            <v>0</v>
          </cell>
        </row>
        <row r="1373">
          <cell r="P1373">
            <v>0</v>
          </cell>
          <cell r="R1373">
            <v>0</v>
          </cell>
          <cell r="AA1373">
            <v>26</v>
          </cell>
          <cell r="AB1373">
            <v>26</v>
          </cell>
          <cell r="AC1373">
            <v>0</v>
          </cell>
          <cell r="AD1373">
            <v>0</v>
          </cell>
          <cell r="AH1373">
            <v>0</v>
          </cell>
          <cell r="AI1373">
            <v>0</v>
          </cell>
          <cell r="AO1373">
            <v>0</v>
          </cell>
          <cell r="AV1373">
            <v>0</v>
          </cell>
          <cell r="BC1373">
            <v>0</v>
          </cell>
          <cell r="BJ1373">
            <v>0</v>
          </cell>
        </row>
        <row r="1374">
          <cell r="P1374">
            <v>0</v>
          </cell>
          <cell r="R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H1374">
            <v>159</v>
          </cell>
          <cell r="AI1374">
            <v>159</v>
          </cell>
          <cell r="AO1374">
            <v>0</v>
          </cell>
          <cell r="AV1374">
            <v>0</v>
          </cell>
          <cell r="BC1374">
            <v>0</v>
          </cell>
          <cell r="BJ1374">
            <v>0</v>
          </cell>
        </row>
        <row r="1375">
          <cell r="P1375">
            <v>0</v>
          </cell>
          <cell r="R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H1375">
            <v>16</v>
          </cell>
          <cell r="AI1375">
            <v>16</v>
          </cell>
          <cell r="AO1375">
            <v>0</v>
          </cell>
          <cell r="AV1375">
            <v>0</v>
          </cell>
          <cell r="BC1375">
            <v>0</v>
          </cell>
          <cell r="BJ1375">
            <v>0</v>
          </cell>
        </row>
        <row r="1376">
          <cell r="P1376">
            <v>0</v>
          </cell>
          <cell r="R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H1376">
            <v>0</v>
          </cell>
          <cell r="AI1376">
            <v>0</v>
          </cell>
          <cell r="AO1376">
            <v>42</v>
          </cell>
          <cell r="AP1376">
            <v>42</v>
          </cell>
          <cell r="AV1376">
            <v>0</v>
          </cell>
          <cell r="BC1376">
            <v>0</v>
          </cell>
          <cell r="BJ1376">
            <v>0</v>
          </cell>
        </row>
        <row r="1377">
          <cell r="P1377">
            <v>0</v>
          </cell>
          <cell r="R1377">
            <v>0</v>
          </cell>
          <cell r="AA1377">
            <v>47</v>
          </cell>
          <cell r="AB1377">
            <v>47</v>
          </cell>
          <cell r="AC1377">
            <v>0</v>
          </cell>
          <cell r="AD1377">
            <v>0</v>
          </cell>
          <cell r="AH1377">
            <v>187</v>
          </cell>
          <cell r="AI1377">
            <v>187</v>
          </cell>
          <cell r="AO1377">
            <v>58</v>
          </cell>
          <cell r="AP1377">
            <v>58</v>
          </cell>
          <cell r="AV1377">
            <v>0</v>
          </cell>
          <cell r="BC1377">
            <v>0</v>
          </cell>
          <cell r="BD1377">
            <v>0</v>
          </cell>
          <cell r="BJ1377">
            <v>0</v>
          </cell>
        </row>
        <row r="1378">
          <cell r="P1378">
            <v>0</v>
          </cell>
          <cell r="R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H1378">
            <v>0</v>
          </cell>
          <cell r="AO1378">
            <v>2</v>
          </cell>
          <cell r="AP1378">
            <v>2</v>
          </cell>
          <cell r="AV1378">
            <v>0</v>
          </cell>
          <cell r="BC1378">
            <v>0</v>
          </cell>
          <cell r="BD1378">
            <v>0</v>
          </cell>
          <cell r="BJ1378">
            <v>0</v>
          </cell>
        </row>
        <row r="1379">
          <cell r="P1379">
            <v>0</v>
          </cell>
          <cell r="R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H1379">
            <v>0</v>
          </cell>
          <cell r="AO1379">
            <v>6</v>
          </cell>
          <cell r="AP1379">
            <v>6</v>
          </cell>
          <cell r="AV1379">
            <v>0</v>
          </cell>
          <cell r="BC1379">
            <v>11</v>
          </cell>
          <cell r="BD1379">
            <v>11</v>
          </cell>
          <cell r="BJ1379">
            <v>0</v>
          </cell>
        </row>
        <row r="1380">
          <cell r="P1380">
            <v>0</v>
          </cell>
          <cell r="R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H1380">
            <v>0</v>
          </cell>
          <cell r="AO1380">
            <v>1</v>
          </cell>
          <cell r="AP1380">
            <v>1</v>
          </cell>
          <cell r="AV1380">
            <v>0</v>
          </cell>
          <cell r="BC1380">
            <v>0</v>
          </cell>
          <cell r="BD1380">
            <v>0</v>
          </cell>
          <cell r="BJ1380">
            <v>0</v>
          </cell>
        </row>
        <row r="1381">
          <cell r="P1381">
            <v>0</v>
          </cell>
          <cell r="R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H1381">
            <v>0</v>
          </cell>
          <cell r="AO1381">
            <v>0</v>
          </cell>
          <cell r="AP1381">
            <v>0</v>
          </cell>
          <cell r="AV1381">
            <v>0</v>
          </cell>
          <cell r="BC1381">
            <v>375</v>
          </cell>
          <cell r="BD1381">
            <v>375</v>
          </cell>
          <cell r="BJ1381">
            <v>0</v>
          </cell>
        </row>
        <row r="1382">
          <cell r="P1382">
            <v>0</v>
          </cell>
          <cell r="R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H1382">
            <v>0</v>
          </cell>
          <cell r="AO1382">
            <v>21</v>
          </cell>
          <cell r="AP1382">
            <v>21</v>
          </cell>
          <cell r="AV1382">
            <v>32</v>
          </cell>
          <cell r="AW1382">
            <v>32</v>
          </cell>
          <cell r="BC1382">
            <v>0</v>
          </cell>
          <cell r="BD1382">
            <v>0</v>
          </cell>
          <cell r="BJ1382">
            <v>0</v>
          </cell>
        </row>
        <row r="1383">
          <cell r="P1383">
            <v>0</v>
          </cell>
          <cell r="R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H1383">
            <v>0</v>
          </cell>
          <cell r="AO1383">
            <v>0</v>
          </cell>
          <cell r="AP1383">
            <v>0</v>
          </cell>
          <cell r="AV1383">
            <v>3</v>
          </cell>
          <cell r="AW1383">
            <v>3</v>
          </cell>
          <cell r="BC1383">
            <v>0</v>
          </cell>
          <cell r="BD1383">
            <v>0</v>
          </cell>
          <cell r="BJ1383">
            <v>0</v>
          </cell>
        </row>
        <row r="1384">
          <cell r="P1384">
            <v>0</v>
          </cell>
          <cell r="R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H1384">
            <v>89</v>
          </cell>
          <cell r="AI1384">
            <v>89</v>
          </cell>
          <cell r="AO1384">
            <v>0</v>
          </cell>
          <cell r="AV1384">
            <v>0</v>
          </cell>
          <cell r="BC1384">
            <v>0</v>
          </cell>
          <cell r="BJ1384">
            <v>0</v>
          </cell>
        </row>
        <row r="1385">
          <cell r="P1385">
            <v>0</v>
          </cell>
          <cell r="R1385">
            <v>0</v>
          </cell>
          <cell r="AA1385">
            <v>547</v>
          </cell>
          <cell r="AB1385">
            <v>547</v>
          </cell>
          <cell r="AC1385">
            <v>0</v>
          </cell>
          <cell r="AD1385">
            <v>0</v>
          </cell>
          <cell r="AH1385">
            <v>0</v>
          </cell>
          <cell r="AO1385">
            <v>0</v>
          </cell>
          <cell r="AV1385">
            <v>0</v>
          </cell>
          <cell r="BC1385">
            <v>0</v>
          </cell>
          <cell r="BJ1385">
            <v>0</v>
          </cell>
        </row>
        <row r="1386">
          <cell r="P1386">
            <v>0</v>
          </cell>
          <cell r="R1386">
            <v>0</v>
          </cell>
          <cell r="AA1386">
            <v>42</v>
          </cell>
          <cell r="AB1386">
            <v>42</v>
          </cell>
          <cell r="AC1386">
            <v>0</v>
          </cell>
          <cell r="AD1386">
            <v>0</v>
          </cell>
          <cell r="AH1386">
            <v>0</v>
          </cell>
          <cell r="AO1386">
            <v>0</v>
          </cell>
          <cell r="AV1386">
            <v>0</v>
          </cell>
          <cell r="BC1386">
            <v>0</v>
          </cell>
          <cell r="BJ1386">
            <v>0</v>
          </cell>
        </row>
        <row r="1387">
          <cell r="P1387">
            <v>0</v>
          </cell>
          <cell r="R1387">
            <v>0</v>
          </cell>
          <cell r="AA1387">
            <v>56</v>
          </cell>
          <cell r="AB1387">
            <v>56</v>
          </cell>
          <cell r="AC1387">
            <v>0</v>
          </cell>
          <cell r="AD1387">
            <v>0</v>
          </cell>
          <cell r="AH1387">
            <v>0</v>
          </cell>
          <cell r="AO1387">
            <v>0</v>
          </cell>
          <cell r="AV1387">
            <v>0</v>
          </cell>
          <cell r="BC1387">
            <v>0</v>
          </cell>
          <cell r="BJ1387">
            <v>0</v>
          </cell>
        </row>
        <row r="1388">
          <cell r="P1388">
            <v>0</v>
          </cell>
          <cell r="R1388">
            <v>0</v>
          </cell>
          <cell r="AA1388">
            <v>173</v>
          </cell>
          <cell r="AB1388">
            <v>173</v>
          </cell>
          <cell r="AC1388">
            <v>0</v>
          </cell>
          <cell r="AD1388">
            <v>0</v>
          </cell>
          <cell r="AH1388">
            <v>0</v>
          </cell>
          <cell r="AO1388">
            <v>0</v>
          </cell>
          <cell r="AV1388">
            <v>0</v>
          </cell>
          <cell r="BC1388">
            <v>0</v>
          </cell>
          <cell r="BJ1388">
            <v>0</v>
          </cell>
        </row>
        <row r="1389">
          <cell r="P1389">
            <v>0</v>
          </cell>
          <cell r="R1389">
            <v>0</v>
          </cell>
          <cell r="AA1389">
            <v>324</v>
          </cell>
          <cell r="AB1389">
            <v>324</v>
          </cell>
          <cell r="AC1389">
            <v>0</v>
          </cell>
          <cell r="AD1389">
            <v>0</v>
          </cell>
          <cell r="AH1389">
            <v>0</v>
          </cell>
          <cell r="AO1389">
            <v>0</v>
          </cell>
          <cell r="AV1389">
            <v>0</v>
          </cell>
          <cell r="BC1389">
            <v>0</v>
          </cell>
          <cell r="BJ1389">
            <v>0</v>
          </cell>
        </row>
        <row r="1390">
          <cell r="P1390">
            <v>0</v>
          </cell>
          <cell r="R1390">
            <v>0</v>
          </cell>
          <cell r="AA1390">
            <v>120</v>
          </cell>
          <cell r="AB1390">
            <v>120</v>
          </cell>
          <cell r="AC1390">
            <v>0</v>
          </cell>
          <cell r="AD1390">
            <v>0</v>
          </cell>
          <cell r="AH1390">
            <v>504</v>
          </cell>
          <cell r="AI1390">
            <v>504</v>
          </cell>
          <cell r="AO1390">
            <v>0</v>
          </cell>
          <cell r="AV1390">
            <v>0</v>
          </cell>
          <cell r="BC1390">
            <v>0</v>
          </cell>
          <cell r="BJ1390">
            <v>0</v>
          </cell>
        </row>
        <row r="1391">
          <cell r="P1391">
            <v>0</v>
          </cell>
          <cell r="R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H1391">
            <v>98</v>
          </cell>
          <cell r="AI1391">
            <v>98</v>
          </cell>
          <cell r="AO1391">
            <v>0</v>
          </cell>
          <cell r="AV1391">
            <v>0</v>
          </cell>
          <cell r="BC1391">
            <v>0</v>
          </cell>
          <cell r="BJ1391">
            <v>0</v>
          </cell>
        </row>
        <row r="1392">
          <cell r="P1392">
            <v>0</v>
          </cell>
          <cell r="R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H1392">
            <v>0</v>
          </cell>
          <cell r="AI1392">
            <v>0</v>
          </cell>
          <cell r="AO1392">
            <v>102</v>
          </cell>
          <cell r="AP1392">
            <v>102</v>
          </cell>
          <cell r="AV1392">
            <v>0</v>
          </cell>
          <cell r="BC1392">
            <v>0</v>
          </cell>
          <cell r="BJ1392">
            <v>0</v>
          </cell>
        </row>
        <row r="1393">
          <cell r="P1393">
            <v>0</v>
          </cell>
          <cell r="R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H1393">
            <v>0</v>
          </cell>
          <cell r="AO1393">
            <v>887</v>
          </cell>
          <cell r="AQ1393">
            <v>887</v>
          </cell>
          <cell r="AV1393">
            <v>0</v>
          </cell>
          <cell r="BC1393">
            <v>0</v>
          </cell>
          <cell r="BJ1393">
            <v>0</v>
          </cell>
        </row>
        <row r="1394">
          <cell r="P1394">
            <v>0</v>
          </cell>
          <cell r="R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H1394">
            <v>490</v>
          </cell>
          <cell r="AI1394">
            <v>490</v>
          </cell>
          <cell r="AO1394">
            <v>0</v>
          </cell>
          <cell r="AV1394">
            <v>0</v>
          </cell>
          <cell r="BC1394">
            <v>0</v>
          </cell>
          <cell r="BJ1394">
            <v>0</v>
          </cell>
        </row>
        <row r="1395">
          <cell r="P1395">
            <v>0</v>
          </cell>
          <cell r="R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H1395">
            <v>245</v>
          </cell>
          <cell r="AI1395">
            <v>245</v>
          </cell>
          <cell r="AO1395">
            <v>0</v>
          </cell>
          <cell r="AV1395">
            <v>0</v>
          </cell>
          <cell r="BC1395">
            <v>0</v>
          </cell>
          <cell r="BJ1395">
            <v>0</v>
          </cell>
        </row>
        <row r="1396">
          <cell r="P1396">
            <v>0</v>
          </cell>
          <cell r="R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H1396">
            <v>836</v>
          </cell>
          <cell r="AI1396">
            <v>836</v>
          </cell>
          <cell r="AO1396">
            <v>0</v>
          </cell>
          <cell r="AV1396">
            <v>0</v>
          </cell>
          <cell r="BC1396">
            <v>0</v>
          </cell>
          <cell r="BJ1396">
            <v>0</v>
          </cell>
        </row>
        <row r="1397">
          <cell r="P1397">
            <v>0</v>
          </cell>
          <cell r="R1397">
            <v>0</v>
          </cell>
          <cell r="AA1397">
            <v>25</v>
          </cell>
          <cell r="AB1397">
            <v>0</v>
          </cell>
          <cell r="AC1397">
            <v>25</v>
          </cell>
          <cell r="AD1397">
            <v>0</v>
          </cell>
          <cell r="AH1397">
            <v>0</v>
          </cell>
          <cell r="AO1397">
            <v>0</v>
          </cell>
          <cell r="AV1397">
            <v>0</v>
          </cell>
          <cell r="BC1397">
            <v>0</v>
          </cell>
          <cell r="BJ1397">
            <v>0</v>
          </cell>
        </row>
        <row r="1398">
          <cell r="P1398">
            <v>0</v>
          </cell>
          <cell r="R1398">
            <v>0</v>
          </cell>
          <cell r="AA1398">
            <v>59</v>
          </cell>
          <cell r="AB1398">
            <v>0</v>
          </cell>
          <cell r="AC1398">
            <v>59</v>
          </cell>
          <cell r="AD1398">
            <v>0</v>
          </cell>
          <cell r="AH1398">
            <v>0</v>
          </cell>
          <cell r="AO1398">
            <v>0</v>
          </cell>
          <cell r="AV1398">
            <v>0</v>
          </cell>
          <cell r="BC1398">
            <v>0</v>
          </cell>
          <cell r="BJ1398">
            <v>0</v>
          </cell>
        </row>
        <row r="1399">
          <cell r="P1399">
            <v>0</v>
          </cell>
          <cell r="R1399">
            <v>0</v>
          </cell>
          <cell r="AA1399">
            <v>1258</v>
          </cell>
          <cell r="AB1399">
            <v>0</v>
          </cell>
          <cell r="AC1399">
            <v>1258</v>
          </cell>
          <cell r="AD1399">
            <v>0</v>
          </cell>
          <cell r="AH1399">
            <v>1450</v>
          </cell>
          <cell r="AJ1399">
            <v>1450</v>
          </cell>
          <cell r="AO1399">
            <v>0</v>
          </cell>
          <cell r="AQ1399">
            <v>0</v>
          </cell>
          <cell r="AV1399">
            <v>0</v>
          </cell>
          <cell r="BC1399">
            <v>0</v>
          </cell>
          <cell r="BJ1399">
            <v>0</v>
          </cell>
        </row>
        <row r="1400">
          <cell r="P1400">
            <v>0</v>
          </cell>
          <cell r="R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H1400">
            <v>0</v>
          </cell>
          <cell r="AI1400">
            <v>0</v>
          </cell>
          <cell r="AO1400">
            <v>0</v>
          </cell>
          <cell r="AV1400">
            <v>0</v>
          </cell>
          <cell r="BC1400">
            <v>104</v>
          </cell>
          <cell r="BD1400">
            <v>104</v>
          </cell>
          <cell r="BJ1400">
            <v>0</v>
          </cell>
        </row>
        <row r="1401">
          <cell r="AA1401">
            <v>42</v>
          </cell>
          <cell r="AB1401">
            <v>0</v>
          </cell>
          <cell r="AC1401">
            <v>42</v>
          </cell>
          <cell r="AE1401">
            <v>42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BC1401">
            <v>0</v>
          </cell>
          <cell r="BJ1401">
            <v>0</v>
          </cell>
        </row>
        <row r="1402">
          <cell r="AA1402">
            <v>80</v>
          </cell>
          <cell r="AB1402">
            <v>0</v>
          </cell>
          <cell r="AC1402">
            <v>80</v>
          </cell>
          <cell r="AE1402">
            <v>8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BC1402">
            <v>0</v>
          </cell>
          <cell r="BJ1402">
            <v>0</v>
          </cell>
        </row>
        <row r="1403">
          <cell r="AA1403">
            <v>80</v>
          </cell>
          <cell r="AB1403">
            <v>0</v>
          </cell>
          <cell r="AC1403">
            <v>80</v>
          </cell>
          <cell r="AE1403">
            <v>8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BC1403">
            <v>0</v>
          </cell>
          <cell r="BJ1403">
            <v>0</v>
          </cell>
        </row>
        <row r="1404">
          <cell r="AA1404">
            <v>45</v>
          </cell>
          <cell r="AB1404">
            <v>0</v>
          </cell>
          <cell r="AC1404">
            <v>45</v>
          </cell>
          <cell r="AE1404">
            <v>45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BC1404">
            <v>0</v>
          </cell>
          <cell r="BJ1404">
            <v>0</v>
          </cell>
        </row>
        <row r="1405">
          <cell r="P1405">
            <v>0</v>
          </cell>
          <cell r="R1405">
            <v>0</v>
          </cell>
          <cell r="AA1405">
            <v>10</v>
          </cell>
          <cell r="AB1405">
            <v>0</v>
          </cell>
          <cell r="AC1405">
            <v>10</v>
          </cell>
          <cell r="AD1405">
            <v>0</v>
          </cell>
          <cell r="AE1405">
            <v>1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BC1405">
            <v>0</v>
          </cell>
          <cell r="BJ1405">
            <v>0</v>
          </cell>
        </row>
        <row r="1406">
          <cell r="P1406">
            <v>0</v>
          </cell>
          <cell r="R1406">
            <v>0</v>
          </cell>
          <cell r="AA1406">
            <v>15</v>
          </cell>
          <cell r="AB1406">
            <v>15</v>
          </cell>
          <cell r="AC1406">
            <v>0</v>
          </cell>
          <cell r="AD1406">
            <v>0</v>
          </cell>
          <cell r="AE1406">
            <v>15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BC1406">
            <v>0</v>
          </cell>
          <cell r="BJ1406">
            <v>0</v>
          </cell>
        </row>
        <row r="1407">
          <cell r="AA1407">
            <v>5</v>
          </cell>
          <cell r="AB1407">
            <v>5</v>
          </cell>
          <cell r="AC1407">
            <v>0</v>
          </cell>
          <cell r="AE1407">
            <v>5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BC1407">
            <v>0</v>
          </cell>
          <cell r="BJ1407">
            <v>0</v>
          </cell>
        </row>
        <row r="1408">
          <cell r="AA1408">
            <v>10</v>
          </cell>
          <cell r="AB1408">
            <v>10</v>
          </cell>
          <cell r="AC1408">
            <v>0</v>
          </cell>
          <cell r="AE1408">
            <v>1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BC1408">
            <v>0</v>
          </cell>
          <cell r="BJ1408">
            <v>0</v>
          </cell>
        </row>
        <row r="1409">
          <cell r="AA1409">
            <v>45</v>
          </cell>
          <cell r="AB1409">
            <v>0</v>
          </cell>
          <cell r="AC1409">
            <v>45</v>
          </cell>
          <cell r="AE1409">
            <v>45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V1409">
            <v>0</v>
          </cell>
          <cell r="BC1409">
            <v>0</v>
          </cell>
          <cell r="BJ1409">
            <v>0</v>
          </cell>
        </row>
        <row r="1410">
          <cell r="AA1410">
            <v>65</v>
          </cell>
          <cell r="AB1410">
            <v>0</v>
          </cell>
          <cell r="AC1410">
            <v>65</v>
          </cell>
          <cell r="AE1410">
            <v>65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BC1410">
            <v>0</v>
          </cell>
          <cell r="BJ1410">
            <v>0</v>
          </cell>
        </row>
        <row r="1411">
          <cell r="AA1411">
            <v>81</v>
          </cell>
          <cell r="AB1411">
            <v>0</v>
          </cell>
          <cell r="AC1411">
            <v>81</v>
          </cell>
          <cell r="AE1411">
            <v>81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BC1411">
            <v>0</v>
          </cell>
          <cell r="BJ1411">
            <v>0</v>
          </cell>
        </row>
        <row r="1412">
          <cell r="AA1412">
            <v>18</v>
          </cell>
          <cell r="AB1412">
            <v>0</v>
          </cell>
          <cell r="AC1412">
            <v>18</v>
          </cell>
          <cell r="AE1412">
            <v>18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BC1412">
            <v>0</v>
          </cell>
          <cell r="BJ1412">
            <v>0</v>
          </cell>
        </row>
        <row r="1413">
          <cell r="AA1413">
            <v>14</v>
          </cell>
          <cell r="AB1413">
            <v>0</v>
          </cell>
          <cell r="AC1413">
            <v>14</v>
          </cell>
          <cell r="AE1413">
            <v>14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BC1413">
            <v>0</v>
          </cell>
          <cell r="BJ1413">
            <v>0</v>
          </cell>
        </row>
        <row r="1414">
          <cell r="AA1414">
            <v>90</v>
          </cell>
          <cell r="AB1414">
            <v>0</v>
          </cell>
          <cell r="AC1414">
            <v>90</v>
          </cell>
          <cell r="AE1414">
            <v>9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BC1414">
            <v>0</v>
          </cell>
          <cell r="BJ1414">
            <v>0</v>
          </cell>
        </row>
        <row r="1415">
          <cell r="AA1415">
            <v>0</v>
          </cell>
          <cell r="AB1415">
            <v>0</v>
          </cell>
          <cell r="AC1415">
            <v>0</v>
          </cell>
          <cell r="AH1415">
            <v>560</v>
          </cell>
          <cell r="AI1415">
            <v>0</v>
          </cell>
          <cell r="AJ1415">
            <v>56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560</v>
          </cell>
          <cell r="AP1415">
            <v>0</v>
          </cell>
          <cell r="AQ1415">
            <v>56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560</v>
          </cell>
          <cell r="AW1415">
            <v>0</v>
          </cell>
          <cell r="AX1415">
            <v>560</v>
          </cell>
          <cell r="AY1415">
            <v>0</v>
          </cell>
          <cell r="AZ1415">
            <v>0</v>
          </cell>
          <cell r="BC1415">
            <v>560</v>
          </cell>
          <cell r="BD1415">
            <v>0</v>
          </cell>
          <cell r="BE1415">
            <v>56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560</v>
          </cell>
          <cell r="BK1415">
            <v>0</v>
          </cell>
          <cell r="BL1415">
            <v>56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</row>
        <row r="1416">
          <cell r="AA1416">
            <v>0</v>
          </cell>
          <cell r="AB1416">
            <v>0</v>
          </cell>
          <cell r="AC1416">
            <v>0</v>
          </cell>
          <cell r="AH1416">
            <v>40</v>
          </cell>
          <cell r="AI1416">
            <v>4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40</v>
          </cell>
          <cell r="AP1416">
            <v>4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40</v>
          </cell>
          <cell r="AW1416">
            <v>40</v>
          </cell>
          <cell r="AX1416">
            <v>0</v>
          </cell>
          <cell r="AY1416">
            <v>0</v>
          </cell>
          <cell r="AZ1416">
            <v>0</v>
          </cell>
          <cell r="BC1416">
            <v>40</v>
          </cell>
          <cell r="BD1416">
            <v>4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40</v>
          </cell>
          <cell r="BK1416">
            <v>4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</row>
        <row r="1417">
          <cell r="P1417">
            <v>0</v>
          </cell>
          <cell r="R1417">
            <v>0</v>
          </cell>
          <cell r="AA1417">
            <v>267</v>
          </cell>
          <cell r="AB1417">
            <v>243</v>
          </cell>
          <cell r="AC1417">
            <v>24</v>
          </cell>
          <cell r="AD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</row>
        <row r="1418">
          <cell r="P1418">
            <v>0</v>
          </cell>
          <cell r="R1418">
            <v>0</v>
          </cell>
          <cell r="AA1418">
            <v>66</v>
          </cell>
          <cell r="AB1418">
            <v>66</v>
          </cell>
          <cell r="AC1418">
            <v>0</v>
          </cell>
          <cell r="AD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</row>
        <row r="1419">
          <cell r="P1419">
            <v>0</v>
          </cell>
          <cell r="R1419">
            <v>0</v>
          </cell>
          <cell r="AA1419">
            <v>280</v>
          </cell>
          <cell r="AB1419">
            <v>0</v>
          </cell>
          <cell r="AC1419">
            <v>280</v>
          </cell>
          <cell r="AD1419">
            <v>10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</row>
        <row r="1420">
          <cell r="P1420">
            <v>0</v>
          </cell>
          <cell r="R1420">
            <v>0</v>
          </cell>
          <cell r="AA1420">
            <v>485</v>
          </cell>
          <cell r="AB1420">
            <v>435</v>
          </cell>
          <cell r="AC1420">
            <v>50</v>
          </cell>
          <cell r="AD1420">
            <v>21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</row>
        <row r="1421">
          <cell r="P1421">
            <v>0</v>
          </cell>
          <cell r="R1421">
            <v>0</v>
          </cell>
          <cell r="AA1421">
            <v>120</v>
          </cell>
          <cell r="AB1421">
            <v>120</v>
          </cell>
          <cell r="AC1421">
            <v>0</v>
          </cell>
          <cell r="AD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</row>
        <row r="1422">
          <cell r="P1422">
            <v>0</v>
          </cell>
          <cell r="R1422">
            <v>0</v>
          </cell>
          <cell r="AA1422">
            <v>30</v>
          </cell>
          <cell r="AB1422">
            <v>30</v>
          </cell>
          <cell r="AC1422">
            <v>0</v>
          </cell>
          <cell r="AD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</row>
        <row r="1423">
          <cell r="P1423">
            <v>0</v>
          </cell>
          <cell r="R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</row>
        <row r="1424">
          <cell r="P1424">
            <v>0</v>
          </cell>
          <cell r="R1424">
            <v>0</v>
          </cell>
          <cell r="AA1424">
            <v>59</v>
          </cell>
          <cell r="AB1424">
            <v>0</v>
          </cell>
          <cell r="AC1424">
            <v>59</v>
          </cell>
          <cell r="AD1424">
            <v>73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</row>
        <row r="1425">
          <cell r="P1425">
            <v>0</v>
          </cell>
          <cell r="R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4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</row>
        <row r="1426">
          <cell r="P1426">
            <v>0</v>
          </cell>
          <cell r="R1426">
            <v>0</v>
          </cell>
          <cell r="AA1426">
            <v>9</v>
          </cell>
          <cell r="AB1426">
            <v>9</v>
          </cell>
          <cell r="AC1426">
            <v>0</v>
          </cell>
          <cell r="AD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</row>
        <row r="1427">
          <cell r="P1427">
            <v>0</v>
          </cell>
          <cell r="R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</row>
        <row r="1428">
          <cell r="P1428">
            <v>0</v>
          </cell>
          <cell r="R1428">
            <v>0</v>
          </cell>
          <cell r="AA1428">
            <v>417</v>
          </cell>
          <cell r="AB1428">
            <v>408</v>
          </cell>
          <cell r="AC1428">
            <v>9</v>
          </cell>
          <cell r="AD1428">
            <v>3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</row>
        <row r="1429">
          <cell r="P1429">
            <v>0</v>
          </cell>
          <cell r="R1429">
            <v>0</v>
          </cell>
          <cell r="AA1429">
            <v>139</v>
          </cell>
          <cell r="AB1429">
            <v>124</v>
          </cell>
          <cell r="AC1429">
            <v>15</v>
          </cell>
          <cell r="AD1429">
            <v>3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</row>
        <row r="1430">
          <cell r="P1430">
            <v>0</v>
          </cell>
          <cell r="R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H1430">
            <v>1771</v>
          </cell>
          <cell r="AI1430">
            <v>1605</v>
          </cell>
          <cell r="AJ1430">
            <v>166</v>
          </cell>
          <cell r="AK1430">
            <v>204</v>
          </cell>
          <cell r="AL1430">
            <v>0</v>
          </cell>
          <cell r="AM1430">
            <v>0</v>
          </cell>
          <cell r="AN1430">
            <v>0</v>
          </cell>
          <cell r="AO1430">
            <v>1986</v>
          </cell>
          <cell r="AP1430">
            <v>1794</v>
          </cell>
          <cell r="AQ1430">
            <v>192</v>
          </cell>
          <cell r="AR1430">
            <v>10</v>
          </cell>
          <cell r="AS1430">
            <v>0</v>
          </cell>
          <cell r="AT1430">
            <v>0</v>
          </cell>
          <cell r="AU1430">
            <v>0</v>
          </cell>
          <cell r="AV1430">
            <v>1831</v>
          </cell>
          <cell r="AW1430">
            <v>1761</v>
          </cell>
          <cell r="AX1430">
            <v>70</v>
          </cell>
          <cell r="AY1430">
            <v>115</v>
          </cell>
          <cell r="AZ1430">
            <v>0</v>
          </cell>
          <cell r="BC1430">
            <v>420</v>
          </cell>
          <cell r="BD1430">
            <v>350</v>
          </cell>
          <cell r="BE1430">
            <v>70</v>
          </cell>
          <cell r="BF1430">
            <v>6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</row>
        <row r="1431">
          <cell r="AA1431">
            <v>0</v>
          </cell>
          <cell r="AB1431">
            <v>0</v>
          </cell>
          <cell r="AC1431">
            <v>0</v>
          </cell>
          <cell r="BC1431">
            <v>1490</v>
          </cell>
          <cell r="BD1431">
            <v>1352</v>
          </cell>
          <cell r="BE1431">
            <v>138</v>
          </cell>
          <cell r="BF1431">
            <v>30</v>
          </cell>
        </row>
        <row r="1432">
          <cell r="P1432">
            <v>0</v>
          </cell>
          <cell r="R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H1432">
            <v>-36244</v>
          </cell>
          <cell r="AI1432">
            <v>-36244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-18981</v>
          </cell>
          <cell r="AP1432">
            <v>-18981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-21167</v>
          </cell>
          <cell r="AW1432">
            <v>-21167</v>
          </cell>
          <cell r="AX1432">
            <v>0</v>
          </cell>
          <cell r="AY1432">
            <v>0</v>
          </cell>
          <cell r="AZ1432">
            <v>0</v>
          </cell>
          <cell r="BC1432">
            <v>-7091</v>
          </cell>
          <cell r="BD1432">
            <v>-7091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</row>
        <row r="1433">
          <cell r="P1433">
            <v>0</v>
          </cell>
          <cell r="R1433">
            <v>0</v>
          </cell>
          <cell r="AA1433">
            <v>-1782</v>
          </cell>
          <cell r="AB1433">
            <v>-1782</v>
          </cell>
          <cell r="AC1433">
            <v>0</v>
          </cell>
          <cell r="AD1433">
            <v>0</v>
          </cell>
          <cell r="AH1433">
            <v>-1417</v>
          </cell>
          <cell r="AI1433">
            <v>-1417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X1433">
            <v>0</v>
          </cell>
          <cell r="AY1433">
            <v>0</v>
          </cell>
          <cell r="AZ1433">
            <v>0</v>
          </cell>
          <cell r="BC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</row>
        <row r="1434">
          <cell r="P1434">
            <v>0</v>
          </cell>
          <cell r="R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H1434">
            <v>-30098</v>
          </cell>
          <cell r="AI1434">
            <v>-30098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-19356</v>
          </cell>
          <cell r="AP1434">
            <v>-19356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-13440</v>
          </cell>
          <cell r="AW1434">
            <v>-13440</v>
          </cell>
          <cell r="AX1434">
            <v>0</v>
          </cell>
          <cell r="AY1434">
            <v>0</v>
          </cell>
          <cell r="AZ1434">
            <v>0</v>
          </cell>
          <cell r="BC1434">
            <v>-10598</v>
          </cell>
          <cell r="BD1434">
            <v>-10598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</row>
        <row r="1435">
          <cell r="P1435">
            <v>877</v>
          </cell>
          <cell r="R1435">
            <v>877</v>
          </cell>
          <cell r="AA1435">
            <v>0</v>
          </cell>
          <cell r="AB1435">
            <v>0</v>
          </cell>
          <cell r="AC1435">
            <v>0</v>
          </cell>
          <cell r="AH1435">
            <v>0</v>
          </cell>
          <cell r="AI1435">
            <v>0</v>
          </cell>
          <cell r="AJ1435">
            <v>0</v>
          </cell>
          <cell r="AO1435">
            <v>0</v>
          </cell>
          <cell r="AP1435">
            <v>0</v>
          </cell>
          <cell r="AQ1435">
            <v>0</v>
          </cell>
          <cell r="AV1435">
            <v>0</v>
          </cell>
          <cell r="AW1435">
            <v>0</v>
          </cell>
          <cell r="AX1435">
            <v>0</v>
          </cell>
          <cell r="BC1435">
            <v>0</v>
          </cell>
          <cell r="BD1435">
            <v>0</v>
          </cell>
          <cell r="BE1435">
            <v>0</v>
          </cell>
          <cell r="BJ1435">
            <v>0</v>
          </cell>
        </row>
        <row r="1436">
          <cell r="P1436">
            <v>4813</v>
          </cell>
          <cell r="R1436">
            <v>0</v>
          </cell>
          <cell r="AA1436">
            <v>400</v>
          </cell>
          <cell r="AB1436">
            <v>400</v>
          </cell>
          <cell r="AC1436">
            <v>0</v>
          </cell>
          <cell r="AD1436">
            <v>75</v>
          </cell>
          <cell r="AH1436">
            <v>233</v>
          </cell>
          <cell r="AI1436">
            <v>233</v>
          </cell>
          <cell r="AO1436">
            <v>0</v>
          </cell>
          <cell r="AV1436">
            <v>0</v>
          </cell>
          <cell r="BC1436">
            <v>0</v>
          </cell>
          <cell r="BJ1436">
            <v>0</v>
          </cell>
        </row>
        <row r="1437">
          <cell r="P1437">
            <v>1135</v>
          </cell>
          <cell r="R1437">
            <v>1135</v>
          </cell>
          <cell r="AA1437">
            <v>150</v>
          </cell>
          <cell r="AB1437">
            <v>0</v>
          </cell>
          <cell r="AC1437">
            <v>150</v>
          </cell>
          <cell r="AH1437">
            <v>19</v>
          </cell>
          <cell r="AJ1437">
            <v>19</v>
          </cell>
          <cell r="AK1437">
            <v>223</v>
          </cell>
          <cell r="AO1437">
            <v>0</v>
          </cell>
          <cell r="AV1437">
            <v>0</v>
          </cell>
          <cell r="BC1437">
            <v>0</v>
          </cell>
          <cell r="BJ1437">
            <v>0</v>
          </cell>
        </row>
        <row r="1438">
          <cell r="P1438">
            <v>1348</v>
          </cell>
          <cell r="R1438">
            <v>1348</v>
          </cell>
          <cell r="AA1438">
            <v>0</v>
          </cell>
          <cell r="AB1438">
            <v>0</v>
          </cell>
          <cell r="AC1438">
            <v>0</v>
          </cell>
          <cell r="AH1438">
            <v>0</v>
          </cell>
          <cell r="AI1438">
            <v>0</v>
          </cell>
          <cell r="AJ1438">
            <v>0</v>
          </cell>
          <cell r="AO1438">
            <v>0</v>
          </cell>
          <cell r="AP1438">
            <v>0</v>
          </cell>
          <cell r="AQ1438">
            <v>0</v>
          </cell>
          <cell r="AV1438">
            <v>0</v>
          </cell>
          <cell r="AW1438">
            <v>0</v>
          </cell>
          <cell r="AX1438">
            <v>0</v>
          </cell>
          <cell r="BC1438">
            <v>0</v>
          </cell>
          <cell r="BD1438">
            <v>0</v>
          </cell>
          <cell r="BE1438">
            <v>0</v>
          </cell>
          <cell r="BJ1438">
            <v>0</v>
          </cell>
        </row>
        <row r="1439">
          <cell r="P1439">
            <v>18234</v>
          </cell>
          <cell r="R1439">
            <v>776</v>
          </cell>
          <cell r="AA1439">
            <v>14</v>
          </cell>
          <cell r="AB1439">
            <v>14</v>
          </cell>
          <cell r="AC1439">
            <v>0</v>
          </cell>
          <cell r="AE1439">
            <v>20</v>
          </cell>
          <cell r="AH1439">
            <v>0</v>
          </cell>
          <cell r="AI1439">
            <v>0</v>
          </cell>
          <cell r="AJ1439">
            <v>0</v>
          </cell>
          <cell r="AO1439">
            <v>0</v>
          </cell>
          <cell r="AP1439">
            <v>0</v>
          </cell>
          <cell r="AQ1439">
            <v>0</v>
          </cell>
          <cell r="AV1439">
            <v>0</v>
          </cell>
          <cell r="AW1439">
            <v>0</v>
          </cell>
          <cell r="AX1439">
            <v>0</v>
          </cell>
          <cell r="BC1439">
            <v>0</v>
          </cell>
          <cell r="BD1439">
            <v>0</v>
          </cell>
          <cell r="BE1439">
            <v>0</v>
          </cell>
          <cell r="BJ1439">
            <v>0</v>
          </cell>
        </row>
        <row r="1440">
          <cell r="P1440">
            <v>11494</v>
          </cell>
          <cell r="R1440">
            <v>937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H1440">
            <v>0</v>
          </cell>
          <cell r="AI1440">
            <v>0</v>
          </cell>
          <cell r="AJ1440">
            <v>0</v>
          </cell>
          <cell r="AL1440">
            <v>150</v>
          </cell>
          <cell r="AO1440">
            <v>0</v>
          </cell>
          <cell r="AP1440">
            <v>0</v>
          </cell>
          <cell r="AQ1440">
            <v>0</v>
          </cell>
          <cell r="AR1440">
            <v>150</v>
          </cell>
          <cell r="AV1440">
            <v>0</v>
          </cell>
          <cell r="AW1440">
            <v>0</v>
          </cell>
          <cell r="AX1440">
            <v>0</v>
          </cell>
          <cell r="BC1440">
            <v>0</v>
          </cell>
          <cell r="BD1440">
            <v>0</v>
          </cell>
          <cell r="BE1440">
            <v>0</v>
          </cell>
          <cell r="BJ1440">
            <v>0</v>
          </cell>
        </row>
        <row r="1441">
          <cell r="P1441">
            <v>5085</v>
          </cell>
          <cell r="R1441">
            <v>5050</v>
          </cell>
          <cell r="AA1441">
            <v>2096</v>
          </cell>
          <cell r="AB1441">
            <v>1865</v>
          </cell>
          <cell r="AC1441">
            <v>231</v>
          </cell>
          <cell r="AH1441">
            <v>0</v>
          </cell>
          <cell r="AI1441">
            <v>0</v>
          </cell>
          <cell r="AJ1441">
            <v>0</v>
          </cell>
          <cell r="AO1441">
            <v>0</v>
          </cell>
          <cell r="AP1441">
            <v>0</v>
          </cell>
          <cell r="AQ1441">
            <v>0</v>
          </cell>
          <cell r="AV1441">
            <v>0</v>
          </cell>
          <cell r="AW1441">
            <v>0</v>
          </cell>
          <cell r="AX1441">
            <v>0</v>
          </cell>
          <cell r="BC1441">
            <v>0</v>
          </cell>
          <cell r="BD1441">
            <v>0</v>
          </cell>
          <cell r="BE1441">
            <v>0</v>
          </cell>
          <cell r="BJ1441">
            <v>0</v>
          </cell>
        </row>
        <row r="1442">
          <cell r="P1442">
            <v>396492</v>
          </cell>
          <cell r="R1442">
            <v>54753</v>
          </cell>
          <cell r="AA1442">
            <v>14768</v>
          </cell>
          <cell r="AB1442">
            <v>12565</v>
          </cell>
          <cell r="AC1442">
            <v>2203</v>
          </cell>
          <cell r="AD1442">
            <v>0</v>
          </cell>
          <cell r="AE1442">
            <v>856</v>
          </cell>
          <cell r="AF1442">
            <v>0</v>
          </cell>
          <cell r="AG1442">
            <v>0</v>
          </cell>
          <cell r="AH1442">
            <v>4000</v>
          </cell>
          <cell r="AI1442">
            <v>2000</v>
          </cell>
          <cell r="AJ1442">
            <v>200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</row>
        <row r="1443">
          <cell r="P1443">
            <v>0</v>
          </cell>
          <cell r="AA1443">
            <v>20304</v>
          </cell>
          <cell r="AB1443">
            <v>10700</v>
          </cell>
          <cell r="AC1443">
            <v>9604</v>
          </cell>
          <cell r="AD1443" t="str">
            <v xml:space="preserve"> </v>
          </cell>
          <cell r="AE1443">
            <v>64</v>
          </cell>
          <cell r="AH1443">
            <v>3200</v>
          </cell>
          <cell r="AI1443" t="str">
            <v xml:space="preserve"> </v>
          </cell>
          <cell r="AJ1443">
            <v>3200</v>
          </cell>
          <cell r="AO1443">
            <v>500</v>
          </cell>
          <cell r="AQ1443">
            <v>500</v>
          </cell>
          <cell r="AV1443">
            <v>0</v>
          </cell>
          <cell r="BC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</row>
        <row r="1444">
          <cell r="P1444">
            <v>1382</v>
          </cell>
          <cell r="R1444">
            <v>813</v>
          </cell>
          <cell r="AA1444">
            <v>28</v>
          </cell>
          <cell r="AB1444">
            <v>8</v>
          </cell>
          <cell r="AC1444">
            <v>20</v>
          </cell>
          <cell r="AH1444">
            <v>0</v>
          </cell>
          <cell r="AI1444">
            <v>0</v>
          </cell>
          <cell r="AJ1444">
            <v>0</v>
          </cell>
          <cell r="AO1444">
            <v>0</v>
          </cell>
          <cell r="AP1444">
            <v>0</v>
          </cell>
          <cell r="AQ1444">
            <v>0</v>
          </cell>
          <cell r="AV1444">
            <v>0</v>
          </cell>
          <cell r="AW1444">
            <v>0</v>
          </cell>
          <cell r="AX1444">
            <v>0</v>
          </cell>
          <cell r="BC1444">
            <v>0</v>
          </cell>
          <cell r="BD1444">
            <v>0</v>
          </cell>
          <cell r="BE1444">
            <v>0</v>
          </cell>
          <cell r="BJ1444">
            <v>0</v>
          </cell>
        </row>
        <row r="1445">
          <cell r="P1445">
            <v>139101</v>
          </cell>
          <cell r="R1445">
            <v>0</v>
          </cell>
          <cell r="AA1445">
            <v>100</v>
          </cell>
          <cell r="AB1445">
            <v>100</v>
          </cell>
          <cell r="AC1445">
            <v>0</v>
          </cell>
          <cell r="AE1445">
            <v>55</v>
          </cell>
          <cell r="AH1445">
            <v>0</v>
          </cell>
          <cell r="AI1445">
            <v>0</v>
          </cell>
          <cell r="AJ1445">
            <v>0</v>
          </cell>
          <cell r="AO1445">
            <v>0</v>
          </cell>
          <cell r="AP1445">
            <v>0</v>
          </cell>
          <cell r="AQ1445">
            <v>0</v>
          </cell>
          <cell r="AV1445">
            <v>0</v>
          </cell>
          <cell r="AW1445">
            <v>0</v>
          </cell>
          <cell r="AX1445">
            <v>0</v>
          </cell>
          <cell r="BC1445">
            <v>0</v>
          </cell>
          <cell r="BD1445">
            <v>0</v>
          </cell>
          <cell r="BE1445">
            <v>0</v>
          </cell>
          <cell r="BJ1445">
            <v>0</v>
          </cell>
        </row>
        <row r="1446">
          <cell r="P1446">
            <v>11362</v>
          </cell>
          <cell r="R1446">
            <v>11362</v>
          </cell>
          <cell r="AA1446">
            <v>500</v>
          </cell>
          <cell r="AB1446">
            <v>0</v>
          </cell>
          <cell r="AC1446">
            <v>500</v>
          </cell>
          <cell r="AH1446">
            <v>0</v>
          </cell>
          <cell r="AI1446">
            <v>0</v>
          </cell>
          <cell r="AJ1446">
            <v>0</v>
          </cell>
          <cell r="AO1446">
            <v>0</v>
          </cell>
          <cell r="AP1446">
            <v>0</v>
          </cell>
          <cell r="AQ1446">
            <v>0</v>
          </cell>
          <cell r="AV1446">
            <v>0</v>
          </cell>
          <cell r="AW1446">
            <v>0</v>
          </cell>
          <cell r="AX1446">
            <v>0</v>
          </cell>
          <cell r="BC1446">
            <v>0</v>
          </cell>
          <cell r="BD1446">
            <v>0</v>
          </cell>
          <cell r="BE1446">
            <v>0</v>
          </cell>
          <cell r="BJ1446">
            <v>0</v>
          </cell>
        </row>
        <row r="1447">
          <cell r="P1447">
            <v>25885</v>
          </cell>
          <cell r="R1447">
            <v>4263</v>
          </cell>
          <cell r="AA1447">
            <v>708</v>
          </cell>
          <cell r="AB1447">
            <v>645</v>
          </cell>
          <cell r="AC1447">
            <v>63</v>
          </cell>
          <cell r="AE1447">
            <v>112</v>
          </cell>
          <cell r="AH1447">
            <v>1287</v>
          </cell>
          <cell r="AI1447">
            <v>1250</v>
          </cell>
          <cell r="AJ1447">
            <v>37</v>
          </cell>
          <cell r="AL1447">
            <v>80</v>
          </cell>
          <cell r="AO1447">
            <v>0</v>
          </cell>
          <cell r="AP1447">
            <v>0</v>
          </cell>
          <cell r="AQ1447">
            <v>0</v>
          </cell>
          <cell r="AV1447">
            <v>0</v>
          </cell>
          <cell r="AW1447">
            <v>0</v>
          </cell>
          <cell r="AX1447">
            <v>0</v>
          </cell>
          <cell r="BC1447">
            <v>0</v>
          </cell>
          <cell r="BD1447">
            <v>0</v>
          </cell>
          <cell r="BE1447">
            <v>0</v>
          </cell>
          <cell r="BJ1447">
            <v>0</v>
          </cell>
        </row>
        <row r="1448">
          <cell r="P1448">
            <v>0</v>
          </cell>
          <cell r="R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150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</row>
        <row r="1449">
          <cell r="P1449">
            <v>45267</v>
          </cell>
          <cell r="R1449">
            <v>45267</v>
          </cell>
          <cell r="AA1449">
            <v>7200</v>
          </cell>
          <cell r="AB1449">
            <v>0</v>
          </cell>
          <cell r="AC1449">
            <v>7200</v>
          </cell>
          <cell r="AH1449">
            <v>0</v>
          </cell>
          <cell r="AI1449">
            <v>0</v>
          </cell>
          <cell r="AJ1449">
            <v>0</v>
          </cell>
          <cell r="AO1449">
            <v>0</v>
          </cell>
          <cell r="AP1449">
            <v>0</v>
          </cell>
          <cell r="AQ1449">
            <v>0</v>
          </cell>
          <cell r="AV1449">
            <v>0</v>
          </cell>
          <cell r="AW1449">
            <v>0</v>
          </cell>
          <cell r="AX1449">
            <v>0</v>
          </cell>
          <cell r="BC1449">
            <v>0</v>
          </cell>
          <cell r="BD1449">
            <v>0</v>
          </cell>
          <cell r="BE1449">
            <v>0</v>
          </cell>
          <cell r="BJ1449">
            <v>0</v>
          </cell>
        </row>
        <row r="1450">
          <cell r="P1450">
            <v>5288</v>
          </cell>
          <cell r="R1450">
            <v>0</v>
          </cell>
          <cell r="AA1450">
            <v>5633</v>
          </cell>
          <cell r="AB1450">
            <v>5633</v>
          </cell>
          <cell r="AC1450">
            <v>0</v>
          </cell>
          <cell r="AE1450">
            <v>213</v>
          </cell>
          <cell r="AH1450">
            <v>8473</v>
          </cell>
          <cell r="AI1450">
            <v>8473</v>
          </cell>
          <cell r="AJ1450">
            <v>0</v>
          </cell>
          <cell r="AL1450">
            <v>170</v>
          </cell>
          <cell r="AO1450">
            <v>0</v>
          </cell>
          <cell r="AP1450">
            <v>0</v>
          </cell>
          <cell r="AQ1450">
            <v>0</v>
          </cell>
          <cell r="AV1450">
            <v>0</v>
          </cell>
          <cell r="AW1450">
            <v>0</v>
          </cell>
          <cell r="AX1450">
            <v>0</v>
          </cell>
          <cell r="BC1450">
            <v>0</v>
          </cell>
          <cell r="BD1450">
            <v>0</v>
          </cell>
          <cell r="BE1450">
            <v>0</v>
          </cell>
          <cell r="BJ1450">
            <v>0</v>
          </cell>
        </row>
        <row r="1451">
          <cell r="P1451">
            <v>17</v>
          </cell>
          <cell r="R1451">
            <v>0</v>
          </cell>
          <cell r="AA1451">
            <v>70</v>
          </cell>
          <cell r="AB1451">
            <v>70</v>
          </cell>
          <cell r="AC1451">
            <v>0</v>
          </cell>
          <cell r="AD1451">
            <v>11</v>
          </cell>
          <cell r="AH1451">
            <v>0</v>
          </cell>
          <cell r="AI1451">
            <v>0</v>
          </cell>
          <cell r="AJ1451">
            <v>0</v>
          </cell>
          <cell r="AO1451">
            <v>0</v>
          </cell>
          <cell r="AP1451">
            <v>0</v>
          </cell>
          <cell r="AQ1451">
            <v>0</v>
          </cell>
          <cell r="AV1451">
            <v>0</v>
          </cell>
          <cell r="AW1451">
            <v>0</v>
          </cell>
          <cell r="AX1451">
            <v>0</v>
          </cell>
          <cell r="BC1451">
            <v>0</v>
          </cell>
          <cell r="BD1451">
            <v>0</v>
          </cell>
          <cell r="BE1451">
            <v>0</v>
          </cell>
          <cell r="BJ1451">
            <v>0</v>
          </cell>
        </row>
        <row r="1452">
          <cell r="P1452">
            <v>0</v>
          </cell>
          <cell r="AA1452">
            <v>4852</v>
          </cell>
          <cell r="AB1452">
            <v>2395</v>
          </cell>
          <cell r="AC1452">
            <v>2457</v>
          </cell>
          <cell r="AD1452">
            <v>146</v>
          </cell>
          <cell r="AH1452">
            <v>3937</v>
          </cell>
          <cell r="AI1452">
            <v>2578</v>
          </cell>
          <cell r="AJ1452">
            <v>1359</v>
          </cell>
          <cell r="AK1452">
            <v>100</v>
          </cell>
          <cell r="AO1452">
            <v>0</v>
          </cell>
          <cell r="AV1452">
            <v>0</v>
          </cell>
          <cell r="BC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</row>
        <row r="1453">
          <cell r="P1453">
            <v>36</v>
          </cell>
          <cell r="R1453">
            <v>0</v>
          </cell>
          <cell r="AA1453">
            <v>199</v>
          </cell>
          <cell r="AB1453">
            <v>199</v>
          </cell>
          <cell r="AC1453">
            <v>0</v>
          </cell>
          <cell r="AH1453">
            <v>0</v>
          </cell>
          <cell r="AI1453">
            <v>0</v>
          </cell>
          <cell r="AJ1453">
            <v>0</v>
          </cell>
          <cell r="AO1453">
            <v>0</v>
          </cell>
          <cell r="AP1453">
            <v>0</v>
          </cell>
          <cell r="AQ1453">
            <v>0</v>
          </cell>
          <cell r="AV1453">
            <v>0</v>
          </cell>
          <cell r="AW1453">
            <v>0</v>
          </cell>
          <cell r="AX1453">
            <v>0</v>
          </cell>
          <cell r="BC1453">
            <v>0</v>
          </cell>
          <cell r="BD1453">
            <v>0</v>
          </cell>
          <cell r="BE1453">
            <v>0</v>
          </cell>
          <cell r="BJ1453">
            <v>0</v>
          </cell>
        </row>
        <row r="1454">
          <cell r="P1454">
            <v>0</v>
          </cell>
          <cell r="R1454">
            <v>0</v>
          </cell>
          <cell r="AA1454">
            <v>0</v>
          </cell>
          <cell r="AB1454">
            <v>0</v>
          </cell>
          <cell r="AC1454">
            <v>0</v>
          </cell>
          <cell r="AH1454">
            <v>0</v>
          </cell>
          <cell r="AI1454">
            <v>0</v>
          </cell>
          <cell r="AJ1454">
            <v>0</v>
          </cell>
          <cell r="AO1454">
            <v>0</v>
          </cell>
          <cell r="AP1454">
            <v>0</v>
          </cell>
          <cell r="AQ1454">
            <v>0</v>
          </cell>
          <cell r="AV1454">
            <v>0</v>
          </cell>
          <cell r="AW1454">
            <v>0</v>
          </cell>
          <cell r="AX1454">
            <v>0</v>
          </cell>
          <cell r="BC1454">
            <v>0</v>
          </cell>
          <cell r="BD1454">
            <v>0</v>
          </cell>
          <cell r="BE1454">
            <v>0</v>
          </cell>
          <cell r="BJ1454">
            <v>0</v>
          </cell>
        </row>
        <row r="1455">
          <cell r="P1455">
            <v>0</v>
          </cell>
          <cell r="R1455">
            <v>0</v>
          </cell>
          <cell r="AA1455">
            <v>225</v>
          </cell>
          <cell r="AB1455">
            <v>0</v>
          </cell>
          <cell r="AC1455">
            <v>225</v>
          </cell>
          <cell r="AH1455">
            <v>0</v>
          </cell>
          <cell r="AI1455">
            <v>0</v>
          </cell>
          <cell r="AJ1455">
            <v>0</v>
          </cell>
          <cell r="AO1455">
            <v>0</v>
          </cell>
          <cell r="AP1455">
            <v>0</v>
          </cell>
          <cell r="AQ1455">
            <v>0</v>
          </cell>
          <cell r="AV1455">
            <v>0</v>
          </cell>
          <cell r="AW1455">
            <v>0</v>
          </cell>
          <cell r="AX1455">
            <v>0</v>
          </cell>
          <cell r="BC1455">
            <v>0</v>
          </cell>
          <cell r="BD1455">
            <v>0</v>
          </cell>
          <cell r="BE1455">
            <v>0</v>
          </cell>
          <cell r="BJ1455">
            <v>0</v>
          </cell>
        </row>
        <row r="1456">
          <cell r="P1456">
            <v>0</v>
          </cell>
          <cell r="R1456">
            <v>0</v>
          </cell>
          <cell r="AA1456">
            <v>0</v>
          </cell>
          <cell r="AB1456">
            <v>0</v>
          </cell>
          <cell r="AC1456">
            <v>0</v>
          </cell>
          <cell r="AH1456">
            <v>0</v>
          </cell>
          <cell r="AI1456">
            <v>0</v>
          </cell>
          <cell r="AJ1456">
            <v>0</v>
          </cell>
          <cell r="AO1456">
            <v>0</v>
          </cell>
          <cell r="AP1456">
            <v>0</v>
          </cell>
          <cell r="AQ1456">
            <v>0</v>
          </cell>
          <cell r="AV1456">
            <v>0</v>
          </cell>
          <cell r="AW1456">
            <v>0</v>
          </cell>
          <cell r="AX1456">
            <v>0</v>
          </cell>
          <cell r="BC1456">
            <v>0</v>
          </cell>
          <cell r="BD1456">
            <v>0</v>
          </cell>
          <cell r="BE1456">
            <v>0</v>
          </cell>
          <cell r="BJ1456">
            <v>0</v>
          </cell>
        </row>
        <row r="1457">
          <cell r="P1457">
            <v>4985</v>
          </cell>
          <cell r="R1457">
            <v>846</v>
          </cell>
          <cell r="AA1457">
            <v>307</v>
          </cell>
          <cell r="AB1457">
            <v>0</v>
          </cell>
          <cell r="AC1457">
            <v>307</v>
          </cell>
          <cell r="AH1457">
            <v>0</v>
          </cell>
          <cell r="AI1457">
            <v>0</v>
          </cell>
          <cell r="AJ1457">
            <v>0</v>
          </cell>
          <cell r="AO1457">
            <v>0</v>
          </cell>
          <cell r="AP1457">
            <v>0</v>
          </cell>
          <cell r="AQ1457">
            <v>0</v>
          </cell>
          <cell r="AV1457">
            <v>0</v>
          </cell>
          <cell r="AW1457">
            <v>0</v>
          </cell>
          <cell r="AX1457">
            <v>0</v>
          </cell>
          <cell r="BC1457">
            <v>0</v>
          </cell>
          <cell r="BD1457">
            <v>0</v>
          </cell>
          <cell r="BE1457">
            <v>0</v>
          </cell>
          <cell r="BJ1457">
            <v>0</v>
          </cell>
        </row>
        <row r="1458">
          <cell r="P1458">
            <v>17576</v>
          </cell>
          <cell r="R1458">
            <v>17576</v>
          </cell>
          <cell r="AA1458">
            <v>4578</v>
          </cell>
          <cell r="AB1458">
            <v>0</v>
          </cell>
          <cell r="AC1458">
            <v>4578</v>
          </cell>
          <cell r="AH1458">
            <v>2000</v>
          </cell>
          <cell r="AI1458">
            <v>0</v>
          </cell>
          <cell r="AJ1458">
            <v>2000</v>
          </cell>
          <cell r="AO1458">
            <v>0</v>
          </cell>
          <cell r="AP1458">
            <v>0</v>
          </cell>
          <cell r="AQ1458">
            <v>0</v>
          </cell>
          <cell r="AV1458">
            <v>0</v>
          </cell>
          <cell r="AW1458">
            <v>0</v>
          </cell>
          <cell r="AX1458">
            <v>0</v>
          </cell>
          <cell r="BC1458">
            <v>0</v>
          </cell>
          <cell r="BD1458">
            <v>0</v>
          </cell>
          <cell r="BE1458">
            <v>0</v>
          </cell>
          <cell r="BJ1458">
            <v>0</v>
          </cell>
        </row>
        <row r="1459">
          <cell r="P1459">
            <v>0</v>
          </cell>
          <cell r="AA1459">
            <v>0</v>
          </cell>
          <cell r="AB1459">
            <v>0</v>
          </cell>
          <cell r="AC1459">
            <v>0</v>
          </cell>
          <cell r="AH1459">
            <v>0</v>
          </cell>
          <cell r="AO1459">
            <v>3000</v>
          </cell>
          <cell r="AP1459">
            <v>1000</v>
          </cell>
          <cell r="AQ1459">
            <v>2000</v>
          </cell>
          <cell r="AR1459" t="str">
            <v xml:space="preserve"> </v>
          </cell>
          <cell r="AS1459">
            <v>250</v>
          </cell>
          <cell r="AV1459">
            <v>27000</v>
          </cell>
          <cell r="AW1459">
            <v>9000</v>
          </cell>
          <cell r="AX1459">
            <v>18000</v>
          </cell>
          <cell r="AY1459" t="str">
            <v xml:space="preserve"> </v>
          </cell>
          <cell r="AZ1459">
            <v>3000</v>
          </cell>
          <cell r="BC1459">
            <v>15000</v>
          </cell>
          <cell r="BD1459">
            <v>5000</v>
          </cell>
          <cell r="BE1459">
            <v>10000</v>
          </cell>
          <cell r="BF1459" t="str">
            <v xml:space="preserve"> </v>
          </cell>
          <cell r="BG1459">
            <v>1000</v>
          </cell>
          <cell r="BJ1459">
            <v>5000</v>
          </cell>
          <cell r="BK1459">
            <v>3000</v>
          </cell>
          <cell r="BL1459">
            <v>2000</v>
          </cell>
          <cell r="BM1459">
            <v>0</v>
          </cell>
          <cell r="BN1459">
            <v>750</v>
          </cell>
        </row>
        <row r="1460">
          <cell r="P1460">
            <v>139074</v>
          </cell>
          <cell r="R1460">
            <v>9579</v>
          </cell>
          <cell r="AA1460">
            <v>5671</v>
          </cell>
          <cell r="AB1460">
            <v>3552</v>
          </cell>
          <cell r="AC1460">
            <v>2119</v>
          </cell>
          <cell r="AE1460">
            <v>667</v>
          </cell>
          <cell r="AH1460">
            <v>0</v>
          </cell>
          <cell r="AI1460">
            <v>0</v>
          </cell>
          <cell r="AJ1460">
            <v>0</v>
          </cell>
          <cell r="AO1460">
            <v>0</v>
          </cell>
          <cell r="AP1460">
            <v>0</v>
          </cell>
          <cell r="AQ1460">
            <v>0</v>
          </cell>
          <cell r="AV1460">
            <v>0</v>
          </cell>
          <cell r="AW1460">
            <v>0</v>
          </cell>
          <cell r="AX1460">
            <v>0</v>
          </cell>
          <cell r="BC1460">
            <v>0</v>
          </cell>
          <cell r="BD1460">
            <v>0</v>
          </cell>
          <cell r="BE1460">
            <v>0</v>
          </cell>
          <cell r="BJ1460">
            <v>0</v>
          </cell>
        </row>
        <row r="1461">
          <cell r="P1461">
            <v>5650</v>
          </cell>
          <cell r="R1461">
            <v>0</v>
          </cell>
          <cell r="AA1461">
            <v>0</v>
          </cell>
          <cell r="AB1461">
            <v>0</v>
          </cell>
          <cell r="AC1461">
            <v>0</v>
          </cell>
          <cell r="AH1461">
            <v>0</v>
          </cell>
          <cell r="AI1461">
            <v>0</v>
          </cell>
          <cell r="AJ1461">
            <v>0</v>
          </cell>
          <cell r="AO1461">
            <v>0</v>
          </cell>
          <cell r="AP1461">
            <v>0</v>
          </cell>
          <cell r="AQ1461">
            <v>0</v>
          </cell>
          <cell r="AV1461">
            <v>0</v>
          </cell>
          <cell r="AW1461">
            <v>0</v>
          </cell>
          <cell r="AX1461">
            <v>0</v>
          </cell>
          <cell r="BC1461">
            <v>0</v>
          </cell>
          <cell r="BD1461">
            <v>0</v>
          </cell>
          <cell r="BE1461">
            <v>0</v>
          </cell>
          <cell r="BJ1461">
            <v>0</v>
          </cell>
        </row>
        <row r="1462">
          <cell r="P1462">
            <v>1601</v>
          </cell>
          <cell r="R1462">
            <v>556</v>
          </cell>
          <cell r="AA1462">
            <v>1498</v>
          </cell>
          <cell r="AB1462">
            <v>1087</v>
          </cell>
          <cell r="AC1462">
            <v>411</v>
          </cell>
          <cell r="AE1462">
            <v>238</v>
          </cell>
          <cell r="AH1462">
            <v>0</v>
          </cell>
          <cell r="AI1462">
            <v>0</v>
          </cell>
          <cell r="AJ1462">
            <v>0</v>
          </cell>
          <cell r="AO1462">
            <v>0</v>
          </cell>
          <cell r="AP1462">
            <v>0</v>
          </cell>
          <cell r="AQ1462">
            <v>0</v>
          </cell>
          <cell r="AV1462">
            <v>0</v>
          </cell>
          <cell r="AW1462">
            <v>0</v>
          </cell>
          <cell r="AX1462">
            <v>0</v>
          </cell>
          <cell r="BC1462">
            <v>0</v>
          </cell>
          <cell r="BD1462">
            <v>0</v>
          </cell>
          <cell r="BE1462">
            <v>0</v>
          </cell>
          <cell r="BJ1462">
            <v>0</v>
          </cell>
        </row>
        <row r="1463">
          <cell r="P1463">
            <v>0</v>
          </cell>
          <cell r="AA1463">
            <v>4709</v>
          </cell>
          <cell r="AB1463">
            <v>2252</v>
          </cell>
          <cell r="AC1463">
            <v>2457</v>
          </cell>
          <cell r="AD1463" t="str">
            <v xml:space="preserve"> </v>
          </cell>
          <cell r="AE1463">
            <v>473</v>
          </cell>
          <cell r="AH1463">
            <v>21586</v>
          </cell>
          <cell r="AI1463">
            <v>4586</v>
          </cell>
          <cell r="AJ1463">
            <v>17000</v>
          </cell>
          <cell r="AO1463">
            <v>4019</v>
          </cell>
          <cell r="AQ1463">
            <v>4019</v>
          </cell>
          <cell r="AV1463">
            <v>0</v>
          </cell>
          <cell r="BC1463">
            <v>0</v>
          </cell>
          <cell r="BJ1463">
            <v>0</v>
          </cell>
        </row>
        <row r="1464">
          <cell r="P1464">
            <v>187390</v>
          </cell>
          <cell r="R1464">
            <v>24619</v>
          </cell>
          <cell r="AA1464">
            <v>100398</v>
          </cell>
          <cell r="AB1464">
            <v>87668</v>
          </cell>
          <cell r="AC1464">
            <v>12730</v>
          </cell>
          <cell r="AE1464">
            <v>8520</v>
          </cell>
          <cell r="AF1464">
            <v>41000</v>
          </cell>
          <cell r="AG1464">
            <v>8516</v>
          </cell>
          <cell r="AH1464">
            <v>0</v>
          </cell>
          <cell r="AI1464">
            <v>0</v>
          </cell>
          <cell r="AJ1464">
            <v>0</v>
          </cell>
          <cell r="AL1464">
            <v>5144</v>
          </cell>
          <cell r="AO1464">
            <v>0</v>
          </cell>
          <cell r="AP1464">
            <v>0</v>
          </cell>
          <cell r="AQ1464">
            <v>0</v>
          </cell>
          <cell r="AV1464">
            <v>0</v>
          </cell>
          <cell r="AW1464">
            <v>0</v>
          </cell>
          <cell r="AX1464">
            <v>0</v>
          </cell>
          <cell r="BC1464">
            <v>0</v>
          </cell>
          <cell r="BD1464">
            <v>0</v>
          </cell>
          <cell r="BE1464">
            <v>0</v>
          </cell>
          <cell r="BJ1464">
            <v>0</v>
          </cell>
        </row>
        <row r="1465">
          <cell r="P1465">
            <v>7841</v>
          </cell>
          <cell r="R1465">
            <v>7841</v>
          </cell>
          <cell r="AA1465">
            <v>8459</v>
          </cell>
          <cell r="AB1465">
            <v>0</v>
          </cell>
          <cell r="AC1465">
            <v>8459</v>
          </cell>
          <cell r="AH1465">
            <v>2000</v>
          </cell>
          <cell r="AI1465">
            <v>0</v>
          </cell>
          <cell r="AJ1465">
            <v>2000</v>
          </cell>
          <cell r="AO1465">
            <v>0</v>
          </cell>
          <cell r="AP1465">
            <v>0</v>
          </cell>
          <cell r="AQ1465">
            <v>0</v>
          </cell>
          <cell r="AV1465">
            <v>0</v>
          </cell>
          <cell r="AW1465">
            <v>0</v>
          </cell>
          <cell r="AX1465">
            <v>0</v>
          </cell>
          <cell r="BC1465">
            <v>0</v>
          </cell>
          <cell r="BD1465">
            <v>0</v>
          </cell>
          <cell r="BE1465">
            <v>0</v>
          </cell>
          <cell r="BJ1465">
            <v>0</v>
          </cell>
        </row>
        <row r="1466">
          <cell r="P1466">
            <v>0</v>
          </cell>
          <cell r="R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10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</row>
        <row r="1467">
          <cell r="P1467">
            <v>0</v>
          </cell>
          <cell r="AA1467">
            <v>0</v>
          </cell>
          <cell r="AB1467">
            <v>0</v>
          </cell>
          <cell r="AC1467">
            <v>0</v>
          </cell>
          <cell r="AH1467">
            <v>22900</v>
          </cell>
          <cell r="AI1467">
            <v>8390</v>
          </cell>
          <cell r="AJ1467">
            <v>14510</v>
          </cell>
          <cell r="AK1467" t="str">
            <v xml:space="preserve"> </v>
          </cell>
          <cell r="AL1467">
            <v>4600</v>
          </cell>
          <cell r="AO1467">
            <v>13790</v>
          </cell>
          <cell r="AP1467">
            <v>300</v>
          </cell>
          <cell r="AQ1467">
            <v>13490</v>
          </cell>
          <cell r="AR1467" t="str">
            <v xml:space="preserve"> </v>
          </cell>
          <cell r="AS1467">
            <v>2200</v>
          </cell>
          <cell r="AV1467">
            <v>0</v>
          </cell>
          <cell r="BC1467">
            <v>0</v>
          </cell>
          <cell r="BJ1467">
            <v>0</v>
          </cell>
        </row>
        <row r="1468">
          <cell r="P1468">
            <v>0</v>
          </cell>
          <cell r="R1468">
            <v>0</v>
          </cell>
          <cell r="AA1468">
            <v>2285</v>
          </cell>
          <cell r="AB1468">
            <v>1665</v>
          </cell>
          <cell r="AC1468">
            <v>620</v>
          </cell>
          <cell r="AE1468">
            <v>0</v>
          </cell>
          <cell r="AF1468">
            <v>5000</v>
          </cell>
          <cell r="AG1468">
            <v>298</v>
          </cell>
          <cell r="AH1468">
            <v>0</v>
          </cell>
          <cell r="AI1468">
            <v>0</v>
          </cell>
          <cell r="AJ1468">
            <v>0</v>
          </cell>
          <cell r="AL1468">
            <v>15</v>
          </cell>
          <cell r="AO1468">
            <v>0</v>
          </cell>
          <cell r="AP1468">
            <v>0</v>
          </cell>
          <cell r="AQ1468">
            <v>0</v>
          </cell>
          <cell r="AV1468">
            <v>0</v>
          </cell>
          <cell r="AW1468">
            <v>0</v>
          </cell>
          <cell r="AX1468">
            <v>0</v>
          </cell>
          <cell r="BC1468">
            <v>0</v>
          </cell>
          <cell r="BD1468">
            <v>0</v>
          </cell>
          <cell r="BE1468">
            <v>0</v>
          </cell>
          <cell r="BJ1468">
            <v>0</v>
          </cell>
        </row>
        <row r="1469">
          <cell r="P1469">
            <v>0</v>
          </cell>
          <cell r="R1469">
            <v>0</v>
          </cell>
          <cell r="AA1469">
            <v>4000</v>
          </cell>
          <cell r="AB1469">
            <v>0</v>
          </cell>
          <cell r="AC1469">
            <v>4000</v>
          </cell>
          <cell r="AH1469">
            <v>500</v>
          </cell>
          <cell r="AI1469">
            <v>0</v>
          </cell>
          <cell r="AJ1469">
            <v>500</v>
          </cell>
          <cell r="AO1469">
            <v>0</v>
          </cell>
          <cell r="AP1469">
            <v>0</v>
          </cell>
          <cell r="AQ1469">
            <v>0</v>
          </cell>
          <cell r="AV1469">
            <v>0</v>
          </cell>
          <cell r="AW1469">
            <v>0</v>
          </cell>
          <cell r="AX1469">
            <v>0</v>
          </cell>
          <cell r="BC1469">
            <v>0</v>
          </cell>
          <cell r="BD1469">
            <v>0</v>
          </cell>
          <cell r="BE1469">
            <v>0</v>
          </cell>
          <cell r="BJ1469">
            <v>0</v>
          </cell>
        </row>
        <row r="1470">
          <cell r="P1470">
            <v>0</v>
          </cell>
          <cell r="AA1470">
            <v>0</v>
          </cell>
          <cell r="AB1470">
            <v>0</v>
          </cell>
          <cell r="AC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O1470">
            <v>32500</v>
          </cell>
          <cell r="AP1470">
            <v>7500</v>
          </cell>
          <cell r="AQ1470">
            <v>25000</v>
          </cell>
          <cell r="AR1470" t="str">
            <v xml:space="preserve"> </v>
          </cell>
          <cell r="AS1470">
            <v>5700</v>
          </cell>
          <cell r="AV1470">
            <v>21700</v>
          </cell>
          <cell r="AW1470">
            <v>4000</v>
          </cell>
          <cell r="AX1470">
            <v>17700</v>
          </cell>
          <cell r="AY1470" t="str">
            <v xml:space="preserve"> </v>
          </cell>
          <cell r="AZ1470">
            <v>5300</v>
          </cell>
          <cell r="BC1470">
            <v>4300</v>
          </cell>
          <cell r="BD1470">
            <v>1300</v>
          </cell>
          <cell r="BE1470">
            <v>3000</v>
          </cell>
          <cell r="BF1470" t="str">
            <v xml:space="preserve"> </v>
          </cell>
          <cell r="BG1470">
            <v>500</v>
          </cell>
          <cell r="BJ1470">
            <v>0</v>
          </cell>
        </row>
        <row r="1471">
          <cell r="P1471">
            <v>0</v>
          </cell>
          <cell r="AA1471">
            <v>0</v>
          </cell>
          <cell r="AB1471">
            <v>0</v>
          </cell>
          <cell r="AC1471">
            <v>0</v>
          </cell>
          <cell r="AH1471">
            <v>0</v>
          </cell>
          <cell r="AI1471" t="str">
            <v xml:space="preserve"> </v>
          </cell>
          <cell r="AJ1471" t="str">
            <v xml:space="preserve"> </v>
          </cell>
          <cell r="AK1471" t="str">
            <v xml:space="preserve"> </v>
          </cell>
          <cell r="AL1471" t="str">
            <v xml:space="preserve"> </v>
          </cell>
          <cell r="AO1471">
            <v>11000</v>
          </cell>
          <cell r="AP1471">
            <v>1000</v>
          </cell>
          <cell r="AQ1471">
            <v>10000</v>
          </cell>
          <cell r="AR1471" t="str">
            <v xml:space="preserve"> </v>
          </cell>
          <cell r="AS1471">
            <v>300</v>
          </cell>
          <cell r="AV1471">
            <v>39000</v>
          </cell>
          <cell r="AW1471">
            <v>18000</v>
          </cell>
          <cell r="AX1471">
            <v>21000</v>
          </cell>
          <cell r="AY1471" t="str">
            <v xml:space="preserve"> </v>
          </cell>
          <cell r="AZ1471">
            <v>4000</v>
          </cell>
          <cell r="BC1471">
            <v>8000</v>
          </cell>
          <cell r="BD1471">
            <v>3000</v>
          </cell>
          <cell r="BE1471">
            <v>5000</v>
          </cell>
          <cell r="BF1471" t="str">
            <v xml:space="preserve"> </v>
          </cell>
          <cell r="BG1471">
            <v>600</v>
          </cell>
          <cell r="BJ1471">
            <v>0</v>
          </cell>
        </row>
        <row r="1472">
          <cell r="P1472">
            <v>0</v>
          </cell>
          <cell r="AA1472">
            <v>0</v>
          </cell>
          <cell r="AB1472">
            <v>0</v>
          </cell>
          <cell r="AC1472">
            <v>0</v>
          </cell>
          <cell r="AH1472">
            <v>0</v>
          </cell>
          <cell r="AO1472">
            <v>3000</v>
          </cell>
          <cell r="AP1472">
            <v>1000</v>
          </cell>
          <cell r="AQ1472">
            <v>2000</v>
          </cell>
          <cell r="AR1472" t="str">
            <v xml:space="preserve"> </v>
          </cell>
          <cell r="AS1472">
            <v>300</v>
          </cell>
          <cell r="AV1472">
            <v>28000</v>
          </cell>
          <cell r="AW1472">
            <v>10000</v>
          </cell>
          <cell r="AX1472">
            <v>18000</v>
          </cell>
          <cell r="AY1472" t="str">
            <v xml:space="preserve"> </v>
          </cell>
          <cell r="AZ1472">
            <v>2000</v>
          </cell>
          <cell r="BC1472">
            <v>14000</v>
          </cell>
          <cell r="BD1472">
            <v>4000</v>
          </cell>
          <cell r="BE1472">
            <v>10000</v>
          </cell>
          <cell r="BF1472" t="str">
            <v xml:space="preserve"> </v>
          </cell>
          <cell r="BG1472">
            <v>1000</v>
          </cell>
          <cell r="BJ1472">
            <v>5000</v>
          </cell>
          <cell r="BK1472">
            <v>2000</v>
          </cell>
          <cell r="BL1472">
            <v>3000</v>
          </cell>
          <cell r="BM1472" t="str">
            <v xml:space="preserve"> </v>
          </cell>
          <cell r="BN1472">
            <v>400</v>
          </cell>
        </row>
        <row r="1473">
          <cell r="P1473">
            <v>7042</v>
          </cell>
          <cell r="R1473">
            <v>1081</v>
          </cell>
          <cell r="AA1473">
            <v>62</v>
          </cell>
          <cell r="AB1473">
            <v>8</v>
          </cell>
          <cell r="AC1473">
            <v>54</v>
          </cell>
          <cell r="AE1473">
            <v>5</v>
          </cell>
          <cell r="AH1473">
            <v>0</v>
          </cell>
          <cell r="AI1473">
            <v>0</v>
          </cell>
          <cell r="AJ1473">
            <v>0</v>
          </cell>
          <cell r="AO1473">
            <v>0</v>
          </cell>
          <cell r="AP1473">
            <v>0</v>
          </cell>
          <cell r="AQ1473">
            <v>0</v>
          </cell>
          <cell r="AV1473">
            <v>0</v>
          </cell>
          <cell r="AW1473">
            <v>0</v>
          </cell>
          <cell r="AX1473">
            <v>0</v>
          </cell>
          <cell r="BC1473">
            <v>0</v>
          </cell>
          <cell r="BD1473">
            <v>0</v>
          </cell>
          <cell r="BE1473">
            <v>0</v>
          </cell>
          <cell r="BJ1473">
            <v>0</v>
          </cell>
        </row>
        <row r="1474">
          <cell r="P1474">
            <v>3635</v>
          </cell>
          <cell r="R1474">
            <v>1126</v>
          </cell>
          <cell r="AA1474">
            <v>385</v>
          </cell>
          <cell r="AB1474">
            <v>0</v>
          </cell>
          <cell r="AC1474">
            <v>385</v>
          </cell>
          <cell r="AD1474">
            <v>0</v>
          </cell>
          <cell r="AE1474">
            <v>250</v>
          </cell>
          <cell r="AH1474">
            <v>0</v>
          </cell>
          <cell r="AI1474">
            <v>0</v>
          </cell>
          <cell r="AJ1474">
            <v>0</v>
          </cell>
          <cell r="AO1474">
            <v>0</v>
          </cell>
          <cell r="AP1474">
            <v>0</v>
          </cell>
          <cell r="AQ1474">
            <v>0</v>
          </cell>
          <cell r="AV1474">
            <v>0</v>
          </cell>
          <cell r="AW1474">
            <v>0</v>
          </cell>
          <cell r="AX1474">
            <v>0</v>
          </cell>
          <cell r="BC1474">
            <v>0</v>
          </cell>
          <cell r="BD1474">
            <v>0</v>
          </cell>
          <cell r="BE1474">
            <v>0</v>
          </cell>
          <cell r="BJ1474">
            <v>0</v>
          </cell>
        </row>
        <row r="1475">
          <cell r="P1475">
            <v>0</v>
          </cell>
          <cell r="R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20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</row>
        <row r="1476">
          <cell r="P1476">
            <v>107840</v>
          </cell>
          <cell r="R1476">
            <v>24166</v>
          </cell>
          <cell r="AA1476">
            <v>8267</v>
          </cell>
          <cell r="AB1476">
            <v>6444</v>
          </cell>
          <cell r="AC1476">
            <v>1823</v>
          </cell>
          <cell r="AE1476">
            <v>3615</v>
          </cell>
          <cell r="AH1476">
            <v>1723</v>
          </cell>
          <cell r="AI1476">
            <v>1723</v>
          </cell>
          <cell r="AJ1476">
            <v>0</v>
          </cell>
          <cell r="AO1476">
            <v>0</v>
          </cell>
          <cell r="AP1476">
            <v>0</v>
          </cell>
          <cell r="AQ1476">
            <v>0</v>
          </cell>
          <cell r="AV1476">
            <v>0</v>
          </cell>
          <cell r="AW1476">
            <v>0</v>
          </cell>
          <cell r="AX1476">
            <v>0</v>
          </cell>
          <cell r="BC1476">
            <v>0</v>
          </cell>
          <cell r="BD1476">
            <v>0</v>
          </cell>
          <cell r="BE1476">
            <v>0</v>
          </cell>
          <cell r="BJ1476">
            <v>0</v>
          </cell>
        </row>
        <row r="1477">
          <cell r="P1477">
            <v>0</v>
          </cell>
          <cell r="AA1477">
            <v>3145</v>
          </cell>
          <cell r="AB1477">
            <v>1820</v>
          </cell>
          <cell r="AC1477">
            <v>1325</v>
          </cell>
          <cell r="AD1477">
            <v>382</v>
          </cell>
          <cell r="AE1477" t="str">
            <v xml:space="preserve"> </v>
          </cell>
          <cell r="AH1477">
            <v>1656</v>
          </cell>
          <cell r="AI1477">
            <v>844</v>
          </cell>
          <cell r="AJ1477">
            <v>812</v>
          </cell>
          <cell r="AO1477">
            <v>0</v>
          </cell>
          <cell r="AV1477">
            <v>0</v>
          </cell>
          <cell r="BC1477">
            <v>0</v>
          </cell>
          <cell r="BJ1477">
            <v>0</v>
          </cell>
        </row>
        <row r="1478">
          <cell r="P1478">
            <v>28656</v>
          </cell>
          <cell r="R1478">
            <v>28656</v>
          </cell>
          <cell r="AA1478">
            <v>10434</v>
          </cell>
          <cell r="AB1478">
            <v>0</v>
          </cell>
          <cell r="AC1478">
            <v>10434</v>
          </cell>
          <cell r="AH1478">
            <v>5000</v>
          </cell>
          <cell r="AI1478">
            <v>0</v>
          </cell>
          <cell r="AJ1478">
            <v>5000</v>
          </cell>
          <cell r="AO1478">
            <v>0</v>
          </cell>
          <cell r="AP1478">
            <v>0</v>
          </cell>
          <cell r="AQ1478">
            <v>0</v>
          </cell>
          <cell r="AV1478">
            <v>0</v>
          </cell>
          <cell r="AW1478">
            <v>0</v>
          </cell>
          <cell r="AX1478">
            <v>0</v>
          </cell>
          <cell r="BC1478">
            <v>0</v>
          </cell>
          <cell r="BD1478">
            <v>0</v>
          </cell>
          <cell r="BE1478">
            <v>0</v>
          </cell>
          <cell r="BJ1478">
            <v>0</v>
          </cell>
        </row>
        <row r="1479">
          <cell r="P1479">
            <v>835</v>
          </cell>
          <cell r="R1479">
            <v>0</v>
          </cell>
          <cell r="AA1479">
            <v>175</v>
          </cell>
          <cell r="AB1479">
            <v>175</v>
          </cell>
          <cell r="AC1479">
            <v>0</v>
          </cell>
          <cell r="AD1479">
            <v>0</v>
          </cell>
          <cell r="AH1479">
            <v>0</v>
          </cell>
          <cell r="AI1479">
            <v>0</v>
          </cell>
          <cell r="AJ1479">
            <v>0</v>
          </cell>
          <cell r="AO1479">
            <v>0</v>
          </cell>
          <cell r="AP1479">
            <v>0</v>
          </cell>
          <cell r="AQ1479">
            <v>0</v>
          </cell>
          <cell r="AV1479">
            <v>0</v>
          </cell>
          <cell r="AW1479">
            <v>0</v>
          </cell>
          <cell r="AX1479">
            <v>0</v>
          </cell>
          <cell r="BC1479">
            <v>0</v>
          </cell>
          <cell r="BD1479">
            <v>0</v>
          </cell>
          <cell r="BE1479">
            <v>0</v>
          </cell>
          <cell r="BJ1479">
            <v>0</v>
          </cell>
        </row>
        <row r="1480">
          <cell r="P1480">
            <v>220</v>
          </cell>
          <cell r="R1480">
            <v>86</v>
          </cell>
          <cell r="AA1480">
            <v>76</v>
          </cell>
          <cell r="AB1480">
            <v>0</v>
          </cell>
          <cell r="AC1480">
            <v>76</v>
          </cell>
          <cell r="AH1480">
            <v>0</v>
          </cell>
          <cell r="AI1480">
            <v>0</v>
          </cell>
          <cell r="AJ1480">
            <v>0</v>
          </cell>
          <cell r="AO1480">
            <v>0</v>
          </cell>
          <cell r="AP1480">
            <v>0</v>
          </cell>
          <cell r="AQ1480">
            <v>0</v>
          </cell>
          <cell r="AV1480">
            <v>0</v>
          </cell>
          <cell r="AW1480">
            <v>0</v>
          </cell>
          <cell r="AX1480">
            <v>0</v>
          </cell>
          <cell r="BC1480">
            <v>0</v>
          </cell>
          <cell r="BD1480">
            <v>0</v>
          </cell>
          <cell r="BE1480">
            <v>0</v>
          </cell>
          <cell r="BJ1480">
            <v>0</v>
          </cell>
        </row>
        <row r="1481">
          <cell r="P1481">
            <v>0</v>
          </cell>
          <cell r="AA1481">
            <v>0</v>
          </cell>
          <cell r="AB1481">
            <v>0</v>
          </cell>
          <cell r="AC1481">
            <v>0</v>
          </cell>
          <cell r="AH1481">
            <v>0</v>
          </cell>
          <cell r="AO1481">
            <v>0</v>
          </cell>
          <cell r="AV1481">
            <v>0</v>
          </cell>
          <cell r="BC1481">
            <v>0</v>
          </cell>
          <cell r="BJ1481">
            <v>0</v>
          </cell>
          <cell r="BK1481" t="str">
            <v xml:space="preserve"> </v>
          </cell>
          <cell r="BL1481" t="str">
            <v xml:space="preserve"> </v>
          </cell>
          <cell r="BN1481" t="str">
            <v xml:space="preserve"> </v>
          </cell>
        </row>
        <row r="1482">
          <cell r="P1482">
            <v>2678</v>
          </cell>
          <cell r="R1482">
            <v>1162</v>
          </cell>
          <cell r="AA1482">
            <v>118</v>
          </cell>
          <cell r="AB1482">
            <v>23</v>
          </cell>
          <cell r="AC1482">
            <v>95</v>
          </cell>
          <cell r="AD1482">
            <v>32</v>
          </cell>
          <cell r="AH1482">
            <v>0</v>
          </cell>
          <cell r="AI1482">
            <v>0</v>
          </cell>
          <cell r="AJ1482">
            <v>0</v>
          </cell>
          <cell r="AO1482">
            <v>0</v>
          </cell>
          <cell r="AP1482">
            <v>0</v>
          </cell>
          <cell r="AQ1482">
            <v>0</v>
          </cell>
          <cell r="AV1482">
            <v>0</v>
          </cell>
          <cell r="AW1482">
            <v>0</v>
          </cell>
          <cell r="AX1482">
            <v>0</v>
          </cell>
          <cell r="BC1482">
            <v>0</v>
          </cell>
          <cell r="BD1482">
            <v>0</v>
          </cell>
          <cell r="BE1482">
            <v>0</v>
          </cell>
          <cell r="BJ1482">
            <v>0</v>
          </cell>
        </row>
        <row r="1483">
          <cell r="P1483">
            <v>4063</v>
          </cell>
          <cell r="R1483">
            <v>4063</v>
          </cell>
          <cell r="AA1483">
            <v>524</v>
          </cell>
          <cell r="AB1483">
            <v>0</v>
          </cell>
          <cell r="AC1483">
            <v>524</v>
          </cell>
          <cell r="AH1483">
            <v>0</v>
          </cell>
          <cell r="AI1483">
            <v>0</v>
          </cell>
          <cell r="AJ1483">
            <v>0</v>
          </cell>
          <cell r="AO1483">
            <v>0</v>
          </cell>
          <cell r="AP1483">
            <v>0</v>
          </cell>
          <cell r="AQ1483">
            <v>0</v>
          </cell>
          <cell r="AV1483">
            <v>0</v>
          </cell>
          <cell r="AW1483">
            <v>0</v>
          </cell>
          <cell r="AX1483">
            <v>0</v>
          </cell>
          <cell r="BC1483">
            <v>0</v>
          </cell>
          <cell r="BD1483">
            <v>0</v>
          </cell>
          <cell r="BE1483">
            <v>0</v>
          </cell>
          <cell r="BJ1483">
            <v>0</v>
          </cell>
        </row>
        <row r="1484">
          <cell r="P1484">
            <v>18</v>
          </cell>
          <cell r="R1484">
            <v>0</v>
          </cell>
          <cell r="AA1484">
            <v>0</v>
          </cell>
          <cell r="AB1484">
            <v>0</v>
          </cell>
          <cell r="AC1484">
            <v>0</v>
          </cell>
          <cell r="AH1484">
            <v>0</v>
          </cell>
          <cell r="AI1484">
            <v>0</v>
          </cell>
          <cell r="AJ1484">
            <v>0</v>
          </cell>
          <cell r="AO1484">
            <v>0</v>
          </cell>
          <cell r="AP1484">
            <v>0</v>
          </cell>
          <cell r="AQ1484">
            <v>0</v>
          </cell>
          <cell r="AV1484">
            <v>0</v>
          </cell>
          <cell r="AW1484">
            <v>0</v>
          </cell>
          <cell r="AX1484">
            <v>0</v>
          </cell>
          <cell r="BC1484">
            <v>0</v>
          </cell>
          <cell r="BD1484">
            <v>0</v>
          </cell>
          <cell r="BE1484">
            <v>0</v>
          </cell>
          <cell r="BJ1484">
            <v>0</v>
          </cell>
        </row>
        <row r="1485">
          <cell r="P1485">
            <v>137</v>
          </cell>
          <cell r="R1485">
            <v>137</v>
          </cell>
          <cell r="AA1485">
            <v>0</v>
          </cell>
          <cell r="AB1485">
            <v>0</v>
          </cell>
          <cell r="AC1485">
            <v>0</v>
          </cell>
          <cell r="AH1485">
            <v>0</v>
          </cell>
          <cell r="AI1485">
            <v>0</v>
          </cell>
          <cell r="AJ1485">
            <v>0</v>
          </cell>
          <cell r="AO1485">
            <v>0</v>
          </cell>
          <cell r="AP1485">
            <v>0</v>
          </cell>
          <cell r="AQ1485">
            <v>0</v>
          </cell>
          <cell r="AV1485">
            <v>0</v>
          </cell>
          <cell r="AW1485">
            <v>0</v>
          </cell>
          <cell r="AX1485">
            <v>0</v>
          </cell>
          <cell r="BC1485">
            <v>0</v>
          </cell>
          <cell r="BD1485">
            <v>0</v>
          </cell>
          <cell r="BE1485">
            <v>0</v>
          </cell>
          <cell r="BJ1485">
            <v>0</v>
          </cell>
        </row>
        <row r="1486">
          <cell r="P1486">
            <v>593</v>
          </cell>
          <cell r="R1486">
            <v>0</v>
          </cell>
          <cell r="AA1486">
            <v>12</v>
          </cell>
          <cell r="AB1486">
            <v>12</v>
          </cell>
          <cell r="AC1486">
            <v>0</v>
          </cell>
          <cell r="AD1486">
            <v>41</v>
          </cell>
          <cell r="AH1486">
            <v>0</v>
          </cell>
          <cell r="AO1486">
            <v>0</v>
          </cell>
          <cell r="AV1486">
            <v>0</v>
          </cell>
          <cell r="BC1486">
            <v>0</v>
          </cell>
          <cell r="BJ1486">
            <v>0</v>
          </cell>
        </row>
        <row r="1487">
          <cell r="P1487">
            <v>184</v>
          </cell>
          <cell r="R1487">
            <v>184</v>
          </cell>
          <cell r="AA1487">
            <v>1</v>
          </cell>
          <cell r="AB1487">
            <v>0</v>
          </cell>
          <cell r="AC1487">
            <v>1</v>
          </cell>
          <cell r="AH1487">
            <v>0</v>
          </cell>
          <cell r="AO1487">
            <v>0</v>
          </cell>
          <cell r="AV1487">
            <v>0</v>
          </cell>
          <cell r="BC1487">
            <v>0</v>
          </cell>
          <cell r="BJ1487">
            <v>0</v>
          </cell>
        </row>
        <row r="1488">
          <cell r="P1488">
            <v>366</v>
          </cell>
          <cell r="R1488">
            <v>366</v>
          </cell>
          <cell r="AA1488">
            <v>0</v>
          </cell>
          <cell r="AB1488">
            <v>0</v>
          </cell>
          <cell r="AC1488">
            <v>0</v>
          </cell>
          <cell r="AH1488">
            <v>0</v>
          </cell>
          <cell r="AI1488">
            <v>0</v>
          </cell>
          <cell r="AJ1488">
            <v>0</v>
          </cell>
          <cell r="AO1488">
            <v>0</v>
          </cell>
          <cell r="AP1488">
            <v>0</v>
          </cell>
          <cell r="AQ1488">
            <v>0</v>
          </cell>
          <cell r="AV1488">
            <v>0</v>
          </cell>
          <cell r="AW1488">
            <v>0</v>
          </cell>
          <cell r="AX1488">
            <v>0</v>
          </cell>
          <cell r="BC1488">
            <v>0</v>
          </cell>
          <cell r="BD1488">
            <v>0</v>
          </cell>
          <cell r="BE1488">
            <v>0</v>
          </cell>
          <cell r="BJ1488">
            <v>0</v>
          </cell>
        </row>
        <row r="1489">
          <cell r="P1489">
            <v>146</v>
          </cell>
          <cell r="R1489">
            <v>146</v>
          </cell>
          <cell r="AA1489">
            <v>0</v>
          </cell>
          <cell r="AB1489">
            <v>0</v>
          </cell>
          <cell r="AC1489">
            <v>0</v>
          </cell>
          <cell r="AH1489">
            <v>0</v>
          </cell>
          <cell r="AI1489">
            <v>0</v>
          </cell>
          <cell r="AJ1489">
            <v>0</v>
          </cell>
          <cell r="AO1489">
            <v>0</v>
          </cell>
          <cell r="AP1489">
            <v>0</v>
          </cell>
          <cell r="AQ1489">
            <v>0</v>
          </cell>
          <cell r="AV1489">
            <v>0</v>
          </cell>
          <cell r="AW1489">
            <v>0</v>
          </cell>
          <cell r="AX1489">
            <v>0</v>
          </cell>
          <cell r="BC1489">
            <v>0</v>
          </cell>
          <cell r="BD1489">
            <v>0</v>
          </cell>
          <cell r="BE1489">
            <v>0</v>
          </cell>
          <cell r="BJ1489">
            <v>0</v>
          </cell>
        </row>
        <row r="1490">
          <cell r="P1490">
            <v>0</v>
          </cell>
          <cell r="R1490">
            <v>0</v>
          </cell>
          <cell r="AA1490">
            <v>100</v>
          </cell>
          <cell r="AB1490">
            <v>0</v>
          </cell>
          <cell r="AC1490">
            <v>100</v>
          </cell>
          <cell r="AD1490">
            <v>0</v>
          </cell>
          <cell r="AH1490">
            <v>0</v>
          </cell>
          <cell r="AI1490">
            <v>0</v>
          </cell>
          <cell r="AJ1490">
            <v>0</v>
          </cell>
          <cell r="AO1490">
            <v>0</v>
          </cell>
          <cell r="AP1490">
            <v>0</v>
          </cell>
          <cell r="AQ1490">
            <v>0</v>
          </cell>
          <cell r="AV1490">
            <v>0</v>
          </cell>
          <cell r="AW1490">
            <v>0</v>
          </cell>
          <cell r="AX1490">
            <v>0</v>
          </cell>
          <cell r="BC1490">
            <v>0</v>
          </cell>
          <cell r="BD1490">
            <v>0</v>
          </cell>
          <cell r="BE1490">
            <v>0</v>
          </cell>
          <cell r="BJ1490">
            <v>0</v>
          </cell>
        </row>
        <row r="1491">
          <cell r="P1491">
            <v>0</v>
          </cell>
          <cell r="R1491">
            <v>0</v>
          </cell>
          <cell r="AA1491">
            <v>5</v>
          </cell>
          <cell r="AB1491">
            <v>0</v>
          </cell>
          <cell r="AC1491">
            <v>5</v>
          </cell>
          <cell r="AH1491">
            <v>0</v>
          </cell>
          <cell r="AI1491">
            <v>0</v>
          </cell>
          <cell r="AJ1491">
            <v>0</v>
          </cell>
          <cell r="AO1491">
            <v>0</v>
          </cell>
          <cell r="AP1491">
            <v>0</v>
          </cell>
          <cell r="AQ1491">
            <v>0</v>
          </cell>
          <cell r="AV1491">
            <v>0</v>
          </cell>
          <cell r="AW1491">
            <v>0</v>
          </cell>
          <cell r="AX1491">
            <v>0</v>
          </cell>
          <cell r="BC1491">
            <v>0</v>
          </cell>
          <cell r="BD1491">
            <v>0</v>
          </cell>
          <cell r="BE1491">
            <v>0</v>
          </cell>
          <cell r="BJ1491">
            <v>0</v>
          </cell>
        </row>
        <row r="1492">
          <cell r="P1492">
            <v>252</v>
          </cell>
          <cell r="R1492">
            <v>41</v>
          </cell>
          <cell r="AA1492">
            <v>733</v>
          </cell>
          <cell r="AB1492">
            <v>699</v>
          </cell>
          <cell r="AC1492">
            <v>34</v>
          </cell>
          <cell r="AH1492">
            <v>0</v>
          </cell>
          <cell r="AI1492">
            <v>0</v>
          </cell>
          <cell r="AJ1492">
            <v>0</v>
          </cell>
          <cell r="AO1492">
            <v>0</v>
          </cell>
          <cell r="AP1492">
            <v>0</v>
          </cell>
          <cell r="AQ1492">
            <v>0</v>
          </cell>
          <cell r="AV1492">
            <v>0</v>
          </cell>
          <cell r="AW1492">
            <v>0</v>
          </cell>
          <cell r="AX1492">
            <v>0</v>
          </cell>
          <cell r="BC1492">
            <v>0</v>
          </cell>
          <cell r="BD1492">
            <v>0</v>
          </cell>
          <cell r="BE1492">
            <v>0</v>
          </cell>
          <cell r="BJ1492">
            <v>0</v>
          </cell>
        </row>
        <row r="1493">
          <cell r="P1493">
            <v>0</v>
          </cell>
          <cell r="AA1493">
            <v>2257</v>
          </cell>
          <cell r="AB1493">
            <v>771</v>
          </cell>
          <cell r="AC1493">
            <v>1486</v>
          </cell>
          <cell r="AD1493">
            <v>47</v>
          </cell>
          <cell r="AH1493">
            <v>0</v>
          </cell>
          <cell r="AO1493">
            <v>0</v>
          </cell>
          <cell r="AV1493">
            <v>0</v>
          </cell>
          <cell r="BC1493">
            <v>0</v>
          </cell>
          <cell r="BJ1493">
            <v>0</v>
          </cell>
          <cell r="BK1493" t="str">
            <v xml:space="preserve"> </v>
          </cell>
          <cell r="BL1493" t="str">
            <v xml:space="preserve"> </v>
          </cell>
        </row>
        <row r="1494">
          <cell r="P1494">
            <v>68</v>
          </cell>
          <cell r="R1494">
            <v>68</v>
          </cell>
          <cell r="AA1494">
            <v>7</v>
          </cell>
          <cell r="AB1494">
            <v>0</v>
          </cell>
          <cell r="AC1494">
            <v>7</v>
          </cell>
          <cell r="AH1494">
            <v>0</v>
          </cell>
          <cell r="AI1494">
            <v>0</v>
          </cell>
          <cell r="AJ1494">
            <v>0</v>
          </cell>
          <cell r="AO1494">
            <v>0</v>
          </cell>
          <cell r="AP1494">
            <v>0</v>
          </cell>
          <cell r="AQ1494">
            <v>0</v>
          </cell>
          <cell r="AV1494">
            <v>0</v>
          </cell>
          <cell r="AW1494">
            <v>0</v>
          </cell>
          <cell r="AX1494">
            <v>0</v>
          </cell>
          <cell r="BC1494">
            <v>0</v>
          </cell>
          <cell r="BD1494">
            <v>0</v>
          </cell>
          <cell r="BE1494">
            <v>0</v>
          </cell>
          <cell r="BJ1494">
            <v>0</v>
          </cell>
        </row>
        <row r="1495">
          <cell r="P1495">
            <v>210</v>
          </cell>
          <cell r="R1495">
            <v>203</v>
          </cell>
          <cell r="AA1495">
            <v>170</v>
          </cell>
          <cell r="AB1495">
            <v>0</v>
          </cell>
          <cell r="AC1495">
            <v>170</v>
          </cell>
          <cell r="AD1495">
            <v>73</v>
          </cell>
          <cell r="AH1495">
            <v>83</v>
          </cell>
          <cell r="AI1495">
            <v>0</v>
          </cell>
          <cell r="AJ1495">
            <v>83</v>
          </cell>
          <cell r="AO1495">
            <v>0</v>
          </cell>
          <cell r="AP1495">
            <v>0</v>
          </cell>
          <cell r="AQ1495">
            <v>0</v>
          </cell>
          <cell r="AV1495">
            <v>0</v>
          </cell>
          <cell r="AW1495">
            <v>0</v>
          </cell>
          <cell r="AX1495">
            <v>0</v>
          </cell>
          <cell r="BC1495">
            <v>0</v>
          </cell>
          <cell r="BD1495">
            <v>0</v>
          </cell>
          <cell r="BE1495">
            <v>0</v>
          </cell>
          <cell r="BJ1495">
            <v>0</v>
          </cell>
        </row>
        <row r="1496">
          <cell r="P1496">
            <v>145</v>
          </cell>
          <cell r="R1496">
            <v>145</v>
          </cell>
          <cell r="AA1496">
            <v>1825</v>
          </cell>
          <cell r="AB1496">
            <v>1800</v>
          </cell>
          <cell r="AC1496">
            <v>25</v>
          </cell>
          <cell r="AD1496">
            <v>0</v>
          </cell>
          <cell r="AH1496">
            <v>0</v>
          </cell>
          <cell r="AI1496">
            <v>0</v>
          </cell>
          <cell r="AJ1496">
            <v>0</v>
          </cell>
          <cell r="AO1496">
            <v>0</v>
          </cell>
          <cell r="AP1496">
            <v>0</v>
          </cell>
          <cell r="AQ1496">
            <v>0</v>
          </cell>
          <cell r="AV1496">
            <v>0</v>
          </cell>
          <cell r="AW1496">
            <v>0</v>
          </cell>
          <cell r="AX1496">
            <v>0</v>
          </cell>
          <cell r="BC1496">
            <v>0</v>
          </cell>
          <cell r="BD1496">
            <v>0</v>
          </cell>
          <cell r="BE1496">
            <v>0</v>
          </cell>
          <cell r="BJ1496">
            <v>0</v>
          </cell>
        </row>
        <row r="1497">
          <cell r="P1497">
            <v>5520</v>
          </cell>
          <cell r="R1497">
            <v>5520</v>
          </cell>
          <cell r="AA1497">
            <v>2444</v>
          </cell>
          <cell r="AB1497">
            <v>0</v>
          </cell>
          <cell r="AC1497">
            <v>2444</v>
          </cell>
          <cell r="AH1497">
            <v>0</v>
          </cell>
          <cell r="AI1497">
            <v>0</v>
          </cell>
          <cell r="AJ1497">
            <v>0</v>
          </cell>
          <cell r="AO1497">
            <v>0</v>
          </cell>
          <cell r="AP1497">
            <v>0</v>
          </cell>
          <cell r="AQ1497">
            <v>0</v>
          </cell>
          <cell r="AV1497">
            <v>0</v>
          </cell>
          <cell r="AW1497">
            <v>0</v>
          </cell>
          <cell r="AX1497">
            <v>0</v>
          </cell>
          <cell r="BC1497">
            <v>0</v>
          </cell>
          <cell r="BD1497">
            <v>0</v>
          </cell>
          <cell r="BE1497">
            <v>0</v>
          </cell>
          <cell r="BJ1497">
            <v>0</v>
          </cell>
        </row>
        <row r="1498">
          <cell r="P1498">
            <v>0</v>
          </cell>
          <cell r="R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50</v>
          </cell>
          <cell r="AH1498">
            <v>0</v>
          </cell>
          <cell r="AI1498">
            <v>0</v>
          </cell>
          <cell r="AJ1498">
            <v>0</v>
          </cell>
          <cell r="AO1498">
            <v>0</v>
          </cell>
          <cell r="AP1498">
            <v>0</v>
          </cell>
          <cell r="AQ1498">
            <v>0</v>
          </cell>
          <cell r="AV1498">
            <v>0</v>
          </cell>
          <cell r="AW1498">
            <v>0</v>
          </cell>
          <cell r="AX1498">
            <v>0</v>
          </cell>
          <cell r="BC1498">
            <v>0</v>
          </cell>
          <cell r="BD1498">
            <v>0</v>
          </cell>
          <cell r="BE1498">
            <v>0</v>
          </cell>
          <cell r="BJ1498">
            <v>0</v>
          </cell>
        </row>
        <row r="1499">
          <cell r="P1499">
            <v>0</v>
          </cell>
          <cell r="R1499">
            <v>0</v>
          </cell>
          <cell r="AA1499">
            <v>47</v>
          </cell>
          <cell r="AB1499">
            <v>47</v>
          </cell>
          <cell r="AC1499">
            <v>0</v>
          </cell>
          <cell r="AD1499">
            <v>275</v>
          </cell>
          <cell r="AH1499">
            <v>0</v>
          </cell>
          <cell r="AK1499">
            <v>292</v>
          </cell>
          <cell r="AO1499">
            <v>0</v>
          </cell>
          <cell r="AV1499">
            <v>0</v>
          </cell>
          <cell r="BC1499">
            <v>0</v>
          </cell>
          <cell r="BJ1499">
            <v>0</v>
          </cell>
        </row>
        <row r="1500">
          <cell r="P1500">
            <v>203</v>
          </cell>
          <cell r="R1500">
            <v>203</v>
          </cell>
          <cell r="AA1500">
            <v>266</v>
          </cell>
          <cell r="AB1500">
            <v>0</v>
          </cell>
          <cell r="AC1500">
            <v>266</v>
          </cell>
          <cell r="AH1500">
            <v>0</v>
          </cell>
          <cell r="AO1500">
            <v>0</v>
          </cell>
          <cell r="AV1500">
            <v>0</v>
          </cell>
          <cell r="BC1500">
            <v>0</v>
          </cell>
          <cell r="BJ1500">
            <v>0</v>
          </cell>
        </row>
        <row r="1501">
          <cell r="P1501">
            <v>222</v>
          </cell>
          <cell r="R1501">
            <v>222</v>
          </cell>
          <cell r="AA1501">
            <v>631</v>
          </cell>
          <cell r="AB1501">
            <v>0</v>
          </cell>
          <cell r="AC1501">
            <v>631</v>
          </cell>
          <cell r="AD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</row>
        <row r="1502">
          <cell r="P1502">
            <v>0</v>
          </cell>
          <cell r="R1502">
            <v>0</v>
          </cell>
          <cell r="AA1502">
            <v>65</v>
          </cell>
          <cell r="AB1502">
            <v>0</v>
          </cell>
          <cell r="AC1502">
            <v>65</v>
          </cell>
          <cell r="AH1502">
            <v>0</v>
          </cell>
          <cell r="AI1502">
            <v>0</v>
          </cell>
          <cell r="AJ1502">
            <v>0</v>
          </cell>
          <cell r="AO1502">
            <v>0</v>
          </cell>
          <cell r="AP1502">
            <v>0</v>
          </cell>
          <cell r="AQ1502">
            <v>0</v>
          </cell>
          <cell r="AV1502">
            <v>0</v>
          </cell>
          <cell r="AW1502">
            <v>0</v>
          </cell>
          <cell r="AX1502">
            <v>0</v>
          </cell>
          <cell r="BC1502">
            <v>0</v>
          </cell>
          <cell r="BD1502">
            <v>0</v>
          </cell>
          <cell r="BE1502">
            <v>0</v>
          </cell>
          <cell r="BJ1502">
            <v>0</v>
          </cell>
        </row>
        <row r="1503">
          <cell r="P1503">
            <v>0</v>
          </cell>
          <cell r="AA1503">
            <v>3665</v>
          </cell>
          <cell r="AB1503">
            <v>1700</v>
          </cell>
          <cell r="AC1503">
            <v>1965</v>
          </cell>
          <cell r="AD1503">
            <v>1163</v>
          </cell>
          <cell r="AH1503">
            <v>7105</v>
          </cell>
          <cell r="AI1503">
            <v>1000</v>
          </cell>
          <cell r="AJ1503">
            <v>6105</v>
          </cell>
          <cell r="AK1503">
            <v>1705</v>
          </cell>
          <cell r="AL1503" t="str">
            <v xml:space="preserve"> </v>
          </cell>
          <cell r="AO1503">
            <v>2826</v>
          </cell>
          <cell r="AP1503">
            <v>1900</v>
          </cell>
          <cell r="AQ1503">
            <v>926</v>
          </cell>
          <cell r="AR1503">
            <v>923</v>
          </cell>
          <cell r="AS1503" t="str">
            <v xml:space="preserve"> </v>
          </cell>
          <cell r="AV1503">
            <v>0</v>
          </cell>
          <cell r="BC1503">
            <v>0</v>
          </cell>
          <cell r="BJ1503">
            <v>0</v>
          </cell>
          <cell r="BL1503" t="str">
            <v xml:space="preserve"> </v>
          </cell>
        </row>
        <row r="1504">
          <cell r="P1504">
            <v>0</v>
          </cell>
          <cell r="R1504">
            <v>0</v>
          </cell>
          <cell r="AA1504">
            <v>692</v>
          </cell>
          <cell r="AB1504">
            <v>367</v>
          </cell>
          <cell r="AC1504">
            <v>325</v>
          </cell>
          <cell r="AD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</row>
        <row r="1505">
          <cell r="P1505">
            <v>109</v>
          </cell>
          <cell r="R1505">
            <v>109</v>
          </cell>
          <cell r="AA1505">
            <v>381</v>
          </cell>
          <cell r="AB1505">
            <v>334</v>
          </cell>
          <cell r="AC1505">
            <v>47</v>
          </cell>
          <cell r="AD1505">
            <v>51</v>
          </cell>
          <cell r="AH1505">
            <v>0</v>
          </cell>
          <cell r="AI1505">
            <v>0</v>
          </cell>
          <cell r="AJ1505">
            <v>0</v>
          </cell>
          <cell r="AO1505">
            <v>0</v>
          </cell>
          <cell r="AP1505">
            <v>0</v>
          </cell>
          <cell r="AQ1505">
            <v>0</v>
          </cell>
          <cell r="AV1505">
            <v>0</v>
          </cell>
          <cell r="AW1505">
            <v>0</v>
          </cell>
          <cell r="AX1505">
            <v>0</v>
          </cell>
          <cell r="BC1505">
            <v>0</v>
          </cell>
          <cell r="BD1505">
            <v>0</v>
          </cell>
          <cell r="BE1505">
            <v>0</v>
          </cell>
          <cell r="BJ1505">
            <v>0</v>
          </cell>
        </row>
        <row r="1506">
          <cell r="P1506">
            <v>16</v>
          </cell>
          <cell r="R1506">
            <v>16</v>
          </cell>
          <cell r="AA1506">
            <v>2820</v>
          </cell>
          <cell r="AB1506">
            <v>0</v>
          </cell>
          <cell r="AC1506">
            <v>2820</v>
          </cell>
          <cell r="AH1506">
            <v>1500</v>
          </cell>
          <cell r="AI1506">
            <v>0</v>
          </cell>
          <cell r="AJ1506">
            <v>1500</v>
          </cell>
          <cell r="AO1506">
            <v>0</v>
          </cell>
          <cell r="AP1506">
            <v>0</v>
          </cell>
          <cell r="AQ1506">
            <v>0</v>
          </cell>
          <cell r="AV1506">
            <v>0</v>
          </cell>
          <cell r="AW1506">
            <v>0</v>
          </cell>
          <cell r="AX1506">
            <v>0</v>
          </cell>
          <cell r="BC1506">
            <v>0</v>
          </cell>
          <cell r="BD1506">
            <v>0</v>
          </cell>
          <cell r="BE1506">
            <v>0</v>
          </cell>
          <cell r="BJ1506">
            <v>0</v>
          </cell>
        </row>
        <row r="1507">
          <cell r="P1507">
            <v>92</v>
          </cell>
          <cell r="R1507">
            <v>92</v>
          </cell>
          <cell r="AA1507">
            <v>43</v>
          </cell>
          <cell r="AB1507">
            <v>0</v>
          </cell>
          <cell r="AC1507">
            <v>43</v>
          </cell>
          <cell r="AD1507">
            <v>3</v>
          </cell>
          <cell r="AH1507">
            <v>0</v>
          </cell>
          <cell r="AK1507">
            <v>22</v>
          </cell>
          <cell r="AO1507">
            <v>0</v>
          </cell>
          <cell r="AV1507">
            <v>0</v>
          </cell>
          <cell r="BC1507">
            <v>0</v>
          </cell>
          <cell r="BJ1507">
            <v>0</v>
          </cell>
        </row>
        <row r="1508">
          <cell r="P1508">
            <v>0</v>
          </cell>
          <cell r="R1508">
            <v>0</v>
          </cell>
          <cell r="AA1508">
            <v>1563</v>
          </cell>
          <cell r="AB1508">
            <v>0</v>
          </cell>
          <cell r="AC1508">
            <v>1563</v>
          </cell>
          <cell r="AH1508">
            <v>0</v>
          </cell>
          <cell r="AI1508">
            <v>0</v>
          </cell>
          <cell r="AJ1508">
            <v>0</v>
          </cell>
          <cell r="AO1508">
            <v>0</v>
          </cell>
          <cell r="AP1508">
            <v>0</v>
          </cell>
          <cell r="AQ1508">
            <v>0</v>
          </cell>
          <cell r="AV1508">
            <v>0</v>
          </cell>
          <cell r="AW1508">
            <v>0</v>
          </cell>
          <cell r="AX1508">
            <v>0</v>
          </cell>
          <cell r="BC1508">
            <v>0</v>
          </cell>
          <cell r="BD1508">
            <v>0</v>
          </cell>
          <cell r="BE1508">
            <v>0</v>
          </cell>
          <cell r="BJ1508">
            <v>0</v>
          </cell>
        </row>
        <row r="1509">
          <cell r="P1509">
            <v>0</v>
          </cell>
          <cell r="AA1509">
            <v>4483</v>
          </cell>
          <cell r="AB1509">
            <v>1000</v>
          </cell>
          <cell r="AC1509">
            <v>3483</v>
          </cell>
          <cell r="AD1509" t="str">
            <v xml:space="preserve"> </v>
          </cell>
          <cell r="AE1509">
            <v>1000</v>
          </cell>
          <cell r="AH1509">
            <v>7998</v>
          </cell>
          <cell r="AI1509">
            <v>3000</v>
          </cell>
          <cell r="AJ1509">
            <v>4998</v>
          </cell>
          <cell r="AL1509">
            <v>1000</v>
          </cell>
          <cell r="AO1509">
            <v>6000</v>
          </cell>
          <cell r="AP1509">
            <v>2000</v>
          </cell>
          <cell r="AQ1509">
            <v>4000</v>
          </cell>
          <cell r="AS1509">
            <v>500</v>
          </cell>
          <cell r="AV1509">
            <v>3000</v>
          </cell>
          <cell r="AW1509">
            <v>1000</v>
          </cell>
          <cell r="AX1509">
            <v>2000</v>
          </cell>
          <cell r="AZ1509">
            <v>500</v>
          </cell>
          <cell r="BC1509">
            <v>0</v>
          </cell>
          <cell r="BJ1509">
            <v>0</v>
          </cell>
        </row>
        <row r="1510">
          <cell r="P1510">
            <v>0</v>
          </cell>
          <cell r="R1510">
            <v>0</v>
          </cell>
          <cell r="AA1510">
            <v>517</v>
          </cell>
          <cell r="AB1510">
            <v>0</v>
          </cell>
          <cell r="AC1510">
            <v>517</v>
          </cell>
          <cell r="AD1510">
            <v>0</v>
          </cell>
          <cell r="AH1510">
            <v>2</v>
          </cell>
          <cell r="AI1510">
            <v>0</v>
          </cell>
          <cell r="AJ1510">
            <v>2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</row>
        <row r="1511">
          <cell r="P1511">
            <v>0</v>
          </cell>
          <cell r="AA1511">
            <v>0</v>
          </cell>
          <cell r="AB1511">
            <v>0</v>
          </cell>
          <cell r="AC1511">
            <v>0</v>
          </cell>
          <cell r="AH1511">
            <v>5000</v>
          </cell>
          <cell r="AI1511">
            <v>1000</v>
          </cell>
          <cell r="AJ1511">
            <v>4000</v>
          </cell>
          <cell r="AL1511">
            <v>500</v>
          </cell>
          <cell r="AO1511">
            <v>8000</v>
          </cell>
          <cell r="AP1511">
            <v>3000</v>
          </cell>
          <cell r="AQ1511">
            <v>5000</v>
          </cell>
          <cell r="AS1511">
            <v>1000</v>
          </cell>
          <cell r="AV1511">
            <v>6000</v>
          </cell>
          <cell r="AW1511">
            <v>2000</v>
          </cell>
          <cell r="AX1511">
            <v>4000</v>
          </cell>
          <cell r="AZ1511">
            <v>1000</v>
          </cell>
          <cell r="BC1511">
            <v>3000</v>
          </cell>
          <cell r="BD1511">
            <v>1000</v>
          </cell>
          <cell r="BE1511">
            <v>2000</v>
          </cell>
          <cell r="BG1511">
            <v>500</v>
          </cell>
          <cell r="BJ1511">
            <v>0</v>
          </cell>
        </row>
        <row r="1512">
          <cell r="P1512">
            <v>0</v>
          </cell>
          <cell r="AA1512">
            <v>0</v>
          </cell>
          <cell r="AB1512">
            <v>0</v>
          </cell>
          <cell r="AC1512">
            <v>0</v>
          </cell>
          <cell r="AH1512">
            <v>0</v>
          </cell>
          <cell r="AO1512">
            <v>5000</v>
          </cell>
          <cell r="AP1512">
            <v>1000</v>
          </cell>
          <cell r="AQ1512">
            <v>4000</v>
          </cell>
          <cell r="AS1512">
            <v>500</v>
          </cell>
          <cell r="AV1512">
            <v>8000</v>
          </cell>
          <cell r="AW1512">
            <v>3000</v>
          </cell>
          <cell r="AX1512">
            <v>5000</v>
          </cell>
          <cell r="AZ1512">
            <v>1000</v>
          </cell>
          <cell r="BC1512">
            <v>6000</v>
          </cell>
          <cell r="BD1512">
            <v>2000</v>
          </cell>
          <cell r="BE1512">
            <v>4000</v>
          </cell>
          <cell r="BG1512">
            <v>1000</v>
          </cell>
          <cell r="BJ1512">
            <v>3000</v>
          </cell>
          <cell r="BK1512">
            <v>1000</v>
          </cell>
          <cell r="BL1512">
            <v>2000</v>
          </cell>
          <cell r="BN1512">
            <v>500</v>
          </cell>
        </row>
        <row r="1513">
          <cell r="P1513">
            <v>1128</v>
          </cell>
          <cell r="R1513">
            <v>1128</v>
          </cell>
          <cell r="AA1513">
            <v>100</v>
          </cell>
          <cell r="AB1513">
            <v>0</v>
          </cell>
          <cell r="AC1513">
            <v>100</v>
          </cell>
          <cell r="AD1513">
            <v>0</v>
          </cell>
          <cell r="AH1513">
            <v>0</v>
          </cell>
          <cell r="AI1513">
            <v>0</v>
          </cell>
          <cell r="AJ1513">
            <v>0</v>
          </cell>
          <cell r="AO1513">
            <v>0</v>
          </cell>
          <cell r="AP1513">
            <v>0</v>
          </cell>
          <cell r="AQ1513">
            <v>0</v>
          </cell>
          <cell r="AV1513">
            <v>0</v>
          </cell>
          <cell r="AW1513">
            <v>0</v>
          </cell>
          <cell r="AX1513">
            <v>0</v>
          </cell>
          <cell r="BC1513">
            <v>0</v>
          </cell>
          <cell r="BD1513">
            <v>0</v>
          </cell>
          <cell r="BE1513">
            <v>0</v>
          </cell>
          <cell r="BJ1513">
            <v>0</v>
          </cell>
        </row>
        <row r="1514">
          <cell r="P1514">
            <v>0</v>
          </cell>
          <cell r="R1514">
            <v>0</v>
          </cell>
          <cell r="AA1514">
            <v>0</v>
          </cell>
          <cell r="AB1514">
            <v>0</v>
          </cell>
          <cell r="AC1514">
            <v>0</v>
          </cell>
          <cell r="AH1514">
            <v>0</v>
          </cell>
          <cell r="AI1514">
            <v>0</v>
          </cell>
          <cell r="AJ1514">
            <v>0</v>
          </cell>
          <cell r="AO1514">
            <v>0</v>
          </cell>
          <cell r="AP1514">
            <v>0</v>
          </cell>
          <cell r="AQ1514">
            <v>0</v>
          </cell>
          <cell r="AV1514">
            <v>0</v>
          </cell>
          <cell r="AW1514">
            <v>0</v>
          </cell>
          <cell r="AX1514">
            <v>0</v>
          </cell>
          <cell r="BC1514">
            <v>0</v>
          </cell>
          <cell r="BD1514">
            <v>0</v>
          </cell>
          <cell r="BE1514">
            <v>0</v>
          </cell>
          <cell r="BJ1514">
            <v>0</v>
          </cell>
        </row>
        <row r="1515">
          <cell r="P1515">
            <v>644</v>
          </cell>
          <cell r="R1515">
            <v>644</v>
          </cell>
          <cell r="AA1515">
            <v>55</v>
          </cell>
          <cell r="AB1515">
            <v>0</v>
          </cell>
          <cell r="AC1515">
            <v>55</v>
          </cell>
          <cell r="AD1515">
            <v>0</v>
          </cell>
          <cell r="AH1515">
            <v>0</v>
          </cell>
          <cell r="AI1515">
            <v>0</v>
          </cell>
          <cell r="AJ1515">
            <v>0</v>
          </cell>
          <cell r="AO1515">
            <v>0</v>
          </cell>
          <cell r="AP1515">
            <v>0</v>
          </cell>
          <cell r="AQ1515">
            <v>0</v>
          </cell>
          <cell r="AV1515">
            <v>0</v>
          </cell>
          <cell r="AW1515">
            <v>0</v>
          </cell>
          <cell r="AX1515">
            <v>0</v>
          </cell>
          <cell r="BC1515">
            <v>0</v>
          </cell>
          <cell r="BD1515">
            <v>0</v>
          </cell>
          <cell r="BE1515">
            <v>0</v>
          </cell>
          <cell r="BJ1515">
            <v>0</v>
          </cell>
        </row>
        <row r="1516">
          <cell r="P1516">
            <v>8745</v>
          </cell>
          <cell r="R1516">
            <v>8192</v>
          </cell>
          <cell r="AA1516">
            <v>253</v>
          </cell>
          <cell r="AB1516">
            <v>43</v>
          </cell>
          <cell r="AC1516">
            <v>210</v>
          </cell>
          <cell r="AH1516">
            <v>0</v>
          </cell>
          <cell r="AI1516">
            <v>0</v>
          </cell>
          <cell r="AJ1516">
            <v>0</v>
          </cell>
          <cell r="AO1516">
            <v>0</v>
          </cell>
          <cell r="AP1516">
            <v>0</v>
          </cell>
          <cell r="AQ1516">
            <v>0</v>
          </cell>
          <cell r="AV1516">
            <v>0</v>
          </cell>
          <cell r="AW1516">
            <v>0</v>
          </cell>
          <cell r="AX1516">
            <v>0</v>
          </cell>
          <cell r="BC1516">
            <v>0</v>
          </cell>
          <cell r="BD1516">
            <v>0</v>
          </cell>
          <cell r="BE1516">
            <v>0</v>
          </cell>
          <cell r="BJ1516">
            <v>0</v>
          </cell>
        </row>
        <row r="1517">
          <cell r="P1517">
            <v>19075</v>
          </cell>
          <cell r="R1517">
            <v>2120</v>
          </cell>
          <cell r="AA1517">
            <v>214</v>
          </cell>
          <cell r="AB1517">
            <v>214</v>
          </cell>
          <cell r="AC1517">
            <v>0</v>
          </cell>
          <cell r="AD1517">
            <v>14</v>
          </cell>
          <cell r="AH1517">
            <v>0</v>
          </cell>
          <cell r="AI1517">
            <v>0</v>
          </cell>
          <cell r="AJ1517">
            <v>0</v>
          </cell>
          <cell r="AO1517">
            <v>0</v>
          </cell>
          <cell r="AP1517">
            <v>0</v>
          </cell>
          <cell r="AQ1517">
            <v>0</v>
          </cell>
          <cell r="AV1517">
            <v>0</v>
          </cell>
          <cell r="AW1517">
            <v>0</v>
          </cell>
          <cell r="AX1517">
            <v>0</v>
          </cell>
          <cell r="BC1517">
            <v>0</v>
          </cell>
          <cell r="BD1517">
            <v>0</v>
          </cell>
          <cell r="BE1517">
            <v>0</v>
          </cell>
          <cell r="BJ1517">
            <v>0</v>
          </cell>
        </row>
        <row r="1518">
          <cell r="P1518">
            <v>162</v>
          </cell>
          <cell r="R1518">
            <v>0</v>
          </cell>
          <cell r="AA1518">
            <v>0</v>
          </cell>
          <cell r="AB1518">
            <v>0</v>
          </cell>
          <cell r="AC1518">
            <v>0</v>
          </cell>
          <cell r="AH1518">
            <v>0</v>
          </cell>
          <cell r="AI1518">
            <v>0</v>
          </cell>
          <cell r="AJ1518">
            <v>0</v>
          </cell>
          <cell r="AO1518">
            <v>0</v>
          </cell>
          <cell r="AP1518">
            <v>0</v>
          </cell>
          <cell r="AQ1518">
            <v>0</v>
          </cell>
          <cell r="AV1518">
            <v>0</v>
          </cell>
          <cell r="AW1518">
            <v>0</v>
          </cell>
          <cell r="AX1518">
            <v>0</v>
          </cell>
          <cell r="BC1518">
            <v>0</v>
          </cell>
          <cell r="BD1518">
            <v>0</v>
          </cell>
          <cell r="BE1518">
            <v>0</v>
          </cell>
          <cell r="BJ1518">
            <v>0</v>
          </cell>
        </row>
        <row r="1519">
          <cell r="P1519">
            <v>2806</v>
          </cell>
          <cell r="R1519">
            <v>2806</v>
          </cell>
          <cell r="AA1519">
            <v>0</v>
          </cell>
          <cell r="AB1519">
            <v>0</v>
          </cell>
          <cell r="AC1519">
            <v>0</v>
          </cell>
          <cell r="AH1519">
            <v>0</v>
          </cell>
          <cell r="AI1519">
            <v>0</v>
          </cell>
          <cell r="AJ1519">
            <v>0</v>
          </cell>
          <cell r="AO1519">
            <v>0</v>
          </cell>
          <cell r="AP1519">
            <v>0</v>
          </cell>
          <cell r="AQ1519">
            <v>0</v>
          </cell>
          <cell r="AV1519">
            <v>0</v>
          </cell>
          <cell r="AW1519">
            <v>0</v>
          </cell>
          <cell r="AX1519">
            <v>0</v>
          </cell>
          <cell r="BC1519">
            <v>0</v>
          </cell>
          <cell r="BD1519">
            <v>0</v>
          </cell>
          <cell r="BE1519">
            <v>0</v>
          </cell>
          <cell r="BJ1519">
            <v>0</v>
          </cell>
        </row>
        <row r="1520">
          <cell r="P1520">
            <v>20605</v>
          </cell>
          <cell r="R1520">
            <v>1604</v>
          </cell>
          <cell r="AA1520">
            <v>5009</v>
          </cell>
          <cell r="AB1520">
            <v>4814</v>
          </cell>
          <cell r="AC1520">
            <v>195</v>
          </cell>
          <cell r="AD1520">
            <v>748</v>
          </cell>
          <cell r="AH1520">
            <v>2092</v>
          </cell>
          <cell r="AI1520">
            <v>812</v>
          </cell>
          <cell r="AJ1520">
            <v>1280</v>
          </cell>
          <cell r="AK1520">
            <v>97</v>
          </cell>
          <cell r="AO1520">
            <v>0</v>
          </cell>
          <cell r="AP1520">
            <v>0</v>
          </cell>
          <cell r="AQ1520">
            <v>0</v>
          </cell>
          <cell r="AV1520">
            <v>0</v>
          </cell>
          <cell r="AW1520">
            <v>0</v>
          </cell>
          <cell r="AX1520">
            <v>0</v>
          </cell>
          <cell r="BC1520">
            <v>0</v>
          </cell>
          <cell r="BD1520">
            <v>0</v>
          </cell>
          <cell r="BE1520">
            <v>0</v>
          </cell>
          <cell r="BJ1520">
            <v>0</v>
          </cell>
        </row>
        <row r="1521">
          <cell r="P1521">
            <v>22623</v>
          </cell>
          <cell r="R1521">
            <v>22623</v>
          </cell>
          <cell r="AA1521">
            <v>0</v>
          </cell>
          <cell r="AB1521">
            <v>0</v>
          </cell>
          <cell r="AC1521">
            <v>0</v>
          </cell>
          <cell r="AH1521">
            <v>0</v>
          </cell>
          <cell r="AI1521">
            <v>0</v>
          </cell>
          <cell r="AJ1521">
            <v>0</v>
          </cell>
          <cell r="AO1521">
            <v>0</v>
          </cell>
          <cell r="AP1521">
            <v>0</v>
          </cell>
          <cell r="AQ1521">
            <v>0</v>
          </cell>
          <cell r="AV1521">
            <v>0</v>
          </cell>
          <cell r="AW1521">
            <v>0</v>
          </cell>
          <cell r="AX1521">
            <v>0</v>
          </cell>
          <cell r="BC1521">
            <v>0</v>
          </cell>
          <cell r="BD1521">
            <v>0</v>
          </cell>
          <cell r="BE1521">
            <v>0</v>
          </cell>
          <cell r="BJ1521">
            <v>0</v>
          </cell>
        </row>
        <row r="1522">
          <cell r="P1522">
            <v>32</v>
          </cell>
          <cell r="R1522">
            <v>32</v>
          </cell>
          <cell r="AA1522">
            <v>0</v>
          </cell>
          <cell r="AB1522">
            <v>0</v>
          </cell>
          <cell r="AC1522">
            <v>0</v>
          </cell>
          <cell r="AH1522">
            <v>0</v>
          </cell>
          <cell r="AI1522">
            <v>0</v>
          </cell>
          <cell r="AJ1522">
            <v>0</v>
          </cell>
          <cell r="AO1522">
            <v>0</v>
          </cell>
          <cell r="AP1522">
            <v>0</v>
          </cell>
          <cell r="AQ1522">
            <v>0</v>
          </cell>
          <cell r="AV1522">
            <v>0</v>
          </cell>
          <cell r="AW1522">
            <v>0</v>
          </cell>
          <cell r="AX1522">
            <v>0</v>
          </cell>
          <cell r="BC1522">
            <v>0</v>
          </cell>
          <cell r="BD1522">
            <v>0</v>
          </cell>
          <cell r="BE1522">
            <v>0</v>
          </cell>
          <cell r="BJ1522">
            <v>0</v>
          </cell>
        </row>
        <row r="1523">
          <cell r="P1523">
            <v>35183</v>
          </cell>
          <cell r="R1523">
            <v>35183</v>
          </cell>
          <cell r="AA1523">
            <v>1000</v>
          </cell>
          <cell r="AB1523">
            <v>0</v>
          </cell>
          <cell r="AC1523">
            <v>1000</v>
          </cell>
          <cell r="AH1523">
            <v>0</v>
          </cell>
          <cell r="AI1523">
            <v>0</v>
          </cell>
          <cell r="AJ1523">
            <v>0</v>
          </cell>
          <cell r="AO1523">
            <v>0</v>
          </cell>
          <cell r="AP1523">
            <v>0</v>
          </cell>
          <cell r="AQ1523">
            <v>0</v>
          </cell>
          <cell r="AV1523">
            <v>0</v>
          </cell>
          <cell r="AW1523">
            <v>0</v>
          </cell>
          <cell r="AX1523">
            <v>0</v>
          </cell>
          <cell r="BC1523">
            <v>0</v>
          </cell>
          <cell r="BD1523">
            <v>0</v>
          </cell>
          <cell r="BE1523">
            <v>0</v>
          </cell>
          <cell r="BJ1523">
            <v>0</v>
          </cell>
        </row>
        <row r="1524">
          <cell r="P1524">
            <v>9000</v>
          </cell>
          <cell r="R1524">
            <v>0</v>
          </cell>
          <cell r="AA1524">
            <v>1418</v>
          </cell>
          <cell r="AB1524">
            <v>1418</v>
          </cell>
          <cell r="AC1524">
            <v>0</v>
          </cell>
          <cell r="AE1524">
            <v>145</v>
          </cell>
          <cell r="AH1524">
            <v>323</v>
          </cell>
          <cell r="AI1524">
            <v>323</v>
          </cell>
          <cell r="AJ1524">
            <v>0</v>
          </cell>
          <cell r="AL1524">
            <v>71</v>
          </cell>
          <cell r="AO1524">
            <v>30</v>
          </cell>
          <cell r="AP1524">
            <v>30</v>
          </cell>
          <cell r="AQ1524">
            <v>0</v>
          </cell>
          <cell r="AV1524">
            <v>0</v>
          </cell>
          <cell r="AW1524">
            <v>0</v>
          </cell>
          <cell r="AX1524">
            <v>0</v>
          </cell>
          <cell r="BC1524">
            <v>0</v>
          </cell>
          <cell r="BD1524">
            <v>0</v>
          </cell>
          <cell r="BE1524">
            <v>0</v>
          </cell>
          <cell r="BJ1524">
            <v>0</v>
          </cell>
        </row>
        <row r="1525">
          <cell r="P1525">
            <v>4198</v>
          </cell>
          <cell r="R1525">
            <v>4198</v>
          </cell>
          <cell r="AA1525">
            <v>0</v>
          </cell>
          <cell r="AB1525">
            <v>0</v>
          </cell>
          <cell r="AC1525">
            <v>0</v>
          </cell>
          <cell r="AH1525">
            <v>0</v>
          </cell>
          <cell r="AI1525">
            <v>0</v>
          </cell>
          <cell r="AJ1525">
            <v>0</v>
          </cell>
          <cell r="AO1525">
            <v>0</v>
          </cell>
          <cell r="AP1525">
            <v>0</v>
          </cell>
          <cell r="AQ1525">
            <v>0</v>
          </cell>
          <cell r="AV1525">
            <v>0</v>
          </cell>
          <cell r="AW1525">
            <v>0</v>
          </cell>
          <cell r="AX1525">
            <v>0</v>
          </cell>
          <cell r="BC1525">
            <v>0</v>
          </cell>
          <cell r="BD1525">
            <v>0</v>
          </cell>
          <cell r="BE1525">
            <v>0</v>
          </cell>
          <cell r="BJ1525">
            <v>0</v>
          </cell>
        </row>
        <row r="1526">
          <cell r="P1526">
            <v>2758</v>
          </cell>
          <cell r="R1526">
            <v>0</v>
          </cell>
          <cell r="AA1526">
            <v>0</v>
          </cell>
          <cell r="AB1526">
            <v>0</v>
          </cell>
          <cell r="AC1526">
            <v>0</v>
          </cell>
          <cell r="AH1526">
            <v>0</v>
          </cell>
          <cell r="AI1526">
            <v>0</v>
          </cell>
          <cell r="AJ1526">
            <v>0</v>
          </cell>
          <cell r="AO1526">
            <v>0</v>
          </cell>
          <cell r="AP1526">
            <v>0</v>
          </cell>
          <cell r="AQ1526">
            <v>0</v>
          </cell>
          <cell r="AV1526">
            <v>0</v>
          </cell>
          <cell r="AW1526">
            <v>0</v>
          </cell>
          <cell r="AX1526">
            <v>0</v>
          </cell>
          <cell r="BC1526">
            <v>0</v>
          </cell>
          <cell r="BD1526">
            <v>0</v>
          </cell>
          <cell r="BE1526">
            <v>0</v>
          </cell>
          <cell r="BJ1526">
            <v>0</v>
          </cell>
        </row>
        <row r="1527">
          <cell r="P1527">
            <v>0</v>
          </cell>
          <cell r="R1527">
            <v>0</v>
          </cell>
          <cell r="AA1527">
            <v>6</v>
          </cell>
          <cell r="AB1527">
            <v>0</v>
          </cell>
          <cell r="AC1527">
            <v>6</v>
          </cell>
          <cell r="AH1527">
            <v>0</v>
          </cell>
          <cell r="AI1527">
            <v>0</v>
          </cell>
          <cell r="AJ1527">
            <v>0</v>
          </cell>
          <cell r="AO1527">
            <v>0</v>
          </cell>
          <cell r="AP1527">
            <v>0</v>
          </cell>
          <cell r="AQ1527">
            <v>0</v>
          </cell>
          <cell r="AV1527">
            <v>0</v>
          </cell>
          <cell r="AW1527">
            <v>0</v>
          </cell>
          <cell r="AX1527">
            <v>0</v>
          </cell>
          <cell r="BC1527">
            <v>0</v>
          </cell>
          <cell r="BD1527">
            <v>0</v>
          </cell>
          <cell r="BE1527">
            <v>0</v>
          </cell>
          <cell r="BJ1527">
            <v>0</v>
          </cell>
        </row>
        <row r="1528">
          <cell r="P1528">
            <v>0</v>
          </cell>
          <cell r="R1528">
            <v>0</v>
          </cell>
          <cell r="AA1528">
            <v>70</v>
          </cell>
          <cell r="AB1528">
            <v>70</v>
          </cell>
          <cell r="AC1528">
            <v>0</v>
          </cell>
          <cell r="AD1528">
            <v>40</v>
          </cell>
          <cell r="AH1528">
            <v>0</v>
          </cell>
          <cell r="AI1528">
            <v>0</v>
          </cell>
          <cell r="AJ1528">
            <v>0</v>
          </cell>
          <cell r="AO1528">
            <v>0</v>
          </cell>
          <cell r="AP1528">
            <v>0</v>
          </cell>
          <cell r="AQ1528">
            <v>0</v>
          </cell>
          <cell r="AV1528">
            <v>0</v>
          </cell>
          <cell r="AW1528">
            <v>0</v>
          </cell>
          <cell r="AX1528">
            <v>0</v>
          </cell>
          <cell r="BC1528">
            <v>0</v>
          </cell>
          <cell r="BD1528">
            <v>0</v>
          </cell>
          <cell r="BE1528">
            <v>0</v>
          </cell>
          <cell r="BJ1528">
            <v>0</v>
          </cell>
        </row>
        <row r="1529">
          <cell r="P1529">
            <v>1066</v>
          </cell>
          <cell r="R1529">
            <v>710</v>
          </cell>
          <cell r="AA1529">
            <v>1106</v>
          </cell>
          <cell r="AB1529">
            <v>937</v>
          </cell>
          <cell r="AC1529">
            <v>169</v>
          </cell>
          <cell r="AH1529">
            <v>0</v>
          </cell>
          <cell r="AI1529">
            <v>0</v>
          </cell>
          <cell r="AJ1529">
            <v>0</v>
          </cell>
          <cell r="AO1529">
            <v>0</v>
          </cell>
          <cell r="AP1529">
            <v>0</v>
          </cell>
          <cell r="AQ1529">
            <v>0</v>
          </cell>
          <cell r="AV1529">
            <v>0</v>
          </cell>
          <cell r="AW1529">
            <v>0</v>
          </cell>
          <cell r="AX1529">
            <v>0</v>
          </cell>
          <cell r="BC1529">
            <v>0</v>
          </cell>
          <cell r="BD1529">
            <v>0</v>
          </cell>
          <cell r="BE1529">
            <v>0</v>
          </cell>
          <cell r="BJ1529">
            <v>0</v>
          </cell>
        </row>
        <row r="1530">
          <cell r="P1530">
            <v>767</v>
          </cell>
          <cell r="R1530">
            <v>64</v>
          </cell>
          <cell r="AA1530">
            <v>0</v>
          </cell>
          <cell r="AB1530">
            <v>0</v>
          </cell>
          <cell r="AC1530">
            <v>0</v>
          </cell>
          <cell r="AH1530">
            <v>0</v>
          </cell>
          <cell r="AI1530">
            <v>0</v>
          </cell>
          <cell r="AJ1530">
            <v>0</v>
          </cell>
          <cell r="AO1530">
            <v>0</v>
          </cell>
          <cell r="AP1530">
            <v>0</v>
          </cell>
          <cell r="AQ1530">
            <v>0</v>
          </cell>
          <cell r="AV1530">
            <v>0</v>
          </cell>
          <cell r="AW1530">
            <v>0</v>
          </cell>
          <cell r="AX1530">
            <v>0</v>
          </cell>
          <cell r="BC1530">
            <v>0</v>
          </cell>
          <cell r="BD1530">
            <v>0</v>
          </cell>
          <cell r="BE1530">
            <v>0</v>
          </cell>
          <cell r="BJ1530">
            <v>0</v>
          </cell>
        </row>
        <row r="1531">
          <cell r="P1531">
            <v>1362</v>
          </cell>
          <cell r="R1531">
            <v>1362</v>
          </cell>
          <cell r="AA1531">
            <v>0</v>
          </cell>
          <cell r="AB1531">
            <v>0</v>
          </cell>
          <cell r="AC1531">
            <v>0</v>
          </cell>
          <cell r="AH1531">
            <v>0</v>
          </cell>
          <cell r="AI1531">
            <v>0</v>
          </cell>
          <cell r="AJ1531">
            <v>0</v>
          </cell>
          <cell r="AO1531">
            <v>0</v>
          </cell>
          <cell r="AP1531">
            <v>0</v>
          </cell>
          <cell r="AQ1531">
            <v>0</v>
          </cell>
          <cell r="AV1531">
            <v>0</v>
          </cell>
          <cell r="AW1531">
            <v>0</v>
          </cell>
          <cell r="AX1531">
            <v>0</v>
          </cell>
          <cell r="BC1531">
            <v>0</v>
          </cell>
          <cell r="BD1531">
            <v>0</v>
          </cell>
          <cell r="BE1531">
            <v>0</v>
          </cell>
          <cell r="BJ1531">
            <v>0</v>
          </cell>
        </row>
        <row r="1532">
          <cell r="P1532">
            <v>404</v>
          </cell>
          <cell r="R1532">
            <v>404</v>
          </cell>
          <cell r="AA1532">
            <v>0</v>
          </cell>
          <cell r="AB1532">
            <v>0</v>
          </cell>
          <cell r="AC1532">
            <v>0</v>
          </cell>
          <cell r="AH1532">
            <v>0</v>
          </cell>
          <cell r="AI1532">
            <v>0</v>
          </cell>
          <cell r="AJ1532">
            <v>0</v>
          </cell>
          <cell r="AO1532">
            <v>0</v>
          </cell>
          <cell r="AP1532">
            <v>0</v>
          </cell>
          <cell r="AQ1532">
            <v>0</v>
          </cell>
          <cell r="AV1532">
            <v>0</v>
          </cell>
          <cell r="AW1532">
            <v>0</v>
          </cell>
          <cell r="AX1532">
            <v>0</v>
          </cell>
          <cell r="BC1532">
            <v>0</v>
          </cell>
          <cell r="BD1532">
            <v>0</v>
          </cell>
          <cell r="BE1532">
            <v>0</v>
          </cell>
          <cell r="BJ1532">
            <v>0</v>
          </cell>
        </row>
        <row r="1533">
          <cell r="P1533">
            <v>4113</v>
          </cell>
          <cell r="R1533">
            <v>625</v>
          </cell>
          <cell r="AA1533">
            <v>1000</v>
          </cell>
          <cell r="AB1533">
            <v>700</v>
          </cell>
          <cell r="AC1533">
            <v>300</v>
          </cell>
          <cell r="AD1533">
            <v>100</v>
          </cell>
          <cell r="AH1533">
            <v>0</v>
          </cell>
          <cell r="AI1533">
            <v>0</v>
          </cell>
          <cell r="AO1533">
            <v>0</v>
          </cell>
          <cell r="AV1533">
            <v>0</v>
          </cell>
          <cell r="BC1533">
            <v>0</v>
          </cell>
          <cell r="BJ1533">
            <v>0</v>
          </cell>
        </row>
        <row r="1534">
          <cell r="P1534">
            <v>612</v>
          </cell>
          <cell r="R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8</v>
          </cell>
          <cell r="AH1534">
            <v>0</v>
          </cell>
          <cell r="AI1534">
            <v>0</v>
          </cell>
          <cell r="AJ1534">
            <v>0</v>
          </cell>
          <cell r="AO1534">
            <v>0</v>
          </cell>
          <cell r="AP1534">
            <v>0</v>
          </cell>
          <cell r="AQ1534">
            <v>0</v>
          </cell>
          <cell r="AV1534">
            <v>0</v>
          </cell>
          <cell r="AW1534">
            <v>0</v>
          </cell>
          <cell r="AX1534">
            <v>0</v>
          </cell>
          <cell r="BC1534">
            <v>0</v>
          </cell>
          <cell r="BD1534">
            <v>0</v>
          </cell>
          <cell r="BE1534">
            <v>0</v>
          </cell>
          <cell r="BJ1534">
            <v>0</v>
          </cell>
        </row>
        <row r="1535">
          <cell r="P1535">
            <v>-571</v>
          </cell>
          <cell r="R1535">
            <v>-571</v>
          </cell>
          <cell r="AA1535">
            <v>0</v>
          </cell>
          <cell r="AB1535">
            <v>0</v>
          </cell>
          <cell r="AC1535">
            <v>0</v>
          </cell>
          <cell r="AH1535">
            <v>0</v>
          </cell>
          <cell r="AI1535">
            <v>0</v>
          </cell>
          <cell r="AJ1535">
            <v>0</v>
          </cell>
          <cell r="AO1535">
            <v>0</v>
          </cell>
          <cell r="AP1535">
            <v>0</v>
          </cell>
          <cell r="AQ1535">
            <v>0</v>
          </cell>
          <cell r="AV1535">
            <v>0</v>
          </cell>
          <cell r="AW1535">
            <v>0</v>
          </cell>
          <cell r="AX1535">
            <v>0</v>
          </cell>
          <cell r="BC1535">
            <v>0</v>
          </cell>
          <cell r="BD1535">
            <v>0</v>
          </cell>
          <cell r="BE1535">
            <v>0</v>
          </cell>
          <cell r="BJ1535">
            <v>0</v>
          </cell>
        </row>
        <row r="1536">
          <cell r="P1536">
            <v>762</v>
          </cell>
          <cell r="R1536">
            <v>194</v>
          </cell>
          <cell r="AA1536">
            <v>0</v>
          </cell>
          <cell r="AB1536">
            <v>0</v>
          </cell>
          <cell r="AC1536">
            <v>0</v>
          </cell>
          <cell r="AH1536">
            <v>0</v>
          </cell>
          <cell r="AI1536">
            <v>0</v>
          </cell>
          <cell r="AJ1536">
            <v>0</v>
          </cell>
          <cell r="AO1536">
            <v>0</v>
          </cell>
          <cell r="AP1536">
            <v>0</v>
          </cell>
          <cell r="AQ1536">
            <v>0</v>
          </cell>
          <cell r="AV1536">
            <v>0</v>
          </cell>
          <cell r="AW1536">
            <v>0</v>
          </cell>
          <cell r="AX1536">
            <v>0</v>
          </cell>
          <cell r="BC1536">
            <v>0</v>
          </cell>
          <cell r="BD1536">
            <v>0</v>
          </cell>
          <cell r="BE1536">
            <v>0</v>
          </cell>
          <cell r="BJ1536">
            <v>0</v>
          </cell>
        </row>
        <row r="1537">
          <cell r="P1537">
            <v>178</v>
          </cell>
          <cell r="R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H1537">
            <v>0</v>
          </cell>
          <cell r="AI1537">
            <v>0</v>
          </cell>
          <cell r="AJ1537">
            <v>0</v>
          </cell>
          <cell r="AO1537">
            <v>0</v>
          </cell>
          <cell r="AP1537">
            <v>0</v>
          </cell>
          <cell r="AQ1537">
            <v>0</v>
          </cell>
          <cell r="AV1537">
            <v>0</v>
          </cell>
          <cell r="AW1537">
            <v>0</v>
          </cell>
          <cell r="AX1537">
            <v>0</v>
          </cell>
          <cell r="BC1537">
            <v>0</v>
          </cell>
          <cell r="BD1537">
            <v>0</v>
          </cell>
          <cell r="BE1537">
            <v>0</v>
          </cell>
          <cell r="BJ1537">
            <v>0</v>
          </cell>
        </row>
        <row r="1538">
          <cell r="P1538">
            <v>935</v>
          </cell>
          <cell r="R1538">
            <v>935</v>
          </cell>
          <cell r="AA1538">
            <v>0</v>
          </cell>
          <cell r="AB1538">
            <v>0</v>
          </cell>
          <cell r="AC1538">
            <v>0</v>
          </cell>
          <cell r="AH1538">
            <v>0</v>
          </cell>
          <cell r="AI1538">
            <v>0</v>
          </cell>
          <cell r="AJ1538">
            <v>0</v>
          </cell>
          <cell r="AO1538">
            <v>0</v>
          </cell>
          <cell r="AP1538">
            <v>0</v>
          </cell>
          <cell r="AQ1538">
            <v>0</v>
          </cell>
          <cell r="AV1538">
            <v>0</v>
          </cell>
          <cell r="AW1538">
            <v>0</v>
          </cell>
          <cell r="AX1538">
            <v>0</v>
          </cell>
          <cell r="BC1538">
            <v>0</v>
          </cell>
          <cell r="BD1538">
            <v>0</v>
          </cell>
          <cell r="BE1538">
            <v>0</v>
          </cell>
          <cell r="BJ1538">
            <v>0</v>
          </cell>
        </row>
        <row r="1539">
          <cell r="P1539">
            <v>3109</v>
          </cell>
          <cell r="R1539">
            <v>0</v>
          </cell>
          <cell r="AA1539">
            <v>0</v>
          </cell>
          <cell r="AB1539">
            <v>0</v>
          </cell>
          <cell r="AC1539">
            <v>0</v>
          </cell>
          <cell r="AH1539">
            <v>0</v>
          </cell>
          <cell r="AI1539">
            <v>0</v>
          </cell>
          <cell r="AJ1539">
            <v>0</v>
          </cell>
          <cell r="AO1539">
            <v>0</v>
          </cell>
          <cell r="AP1539">
            <v>0</v>
          </cell>
          <cell r="AQ1539">
            <v>0</v>
          </cell>
          <cell r="AV1539">
            <v>0</v>
          </cell>
          <cell r="AW1539">
            <v>0</v>
          </cell>
          <cell r="AX1539">
            <v>0</v>
          </cell>
          <cell r="BC1539">
            <v>0</v>
          </cell>
          <cell r="BD1539">
            <v>0</v>
          </cell>
          <cell r="BE1539">
            <v>0</v>
          </cell>
          <cell r="BJ1539">
            <v>0</v>
          </cell>
        </row>
        <row r="1540">
          <cell r="P1540">
            <v>840</v>
          </cell>
          <cell r="R1540">
            <v>840</v>
          </cell>
          <cell r="AA1540">
            <v>0</v>
          </cell>
          <cell r="AB1540">
            <v>0</v>
          </cell>
          <cell r="AC1540">
            <v>0</v>
          </cell>
          <cell r="AH1540">
            <v>0</v>
          </cell>
          <cell r="AI1540">
            <v>0</v>
          </cell>
          <cell r="AJ1540">
            <v>0</v>
          </cell>
          <cell r="AO1540">
            <v>0</v>
          </cell>
          <cell r="AP1540">
            <v>0</v>
          </cell>
          <cell r="AQ1540">
            <v>0</v>
          </cell>
          <cell r="AV1540">
            <v>0</v>
          </cell>
          <cell r="AW1540">
            <v>0</v>
          </cell>
          <cell r="AX1540">
            <v>0</v>
          </cell>
          <cell r="BC1540">
            <v>0</v>
          </cell>
          <cell r="BD1540">
            <v>0</v>
          </cell>
          <cell r="BE1540">
            <v>0</v>
          </cell>
          <cell r="BJ1540">
            <v>0</v>
          </cell>
        </row>
        <row r="1541">
          <cell r="P1541">
            <v>3097</v>
          </cell>
          <cell r="R1541">
            <v>0</v>
          </cell>
          <cell r="AA1541">
            <v>13</v>
          </cell>
          <cell r="AB1541">
            <v>13</v>
          </cell>
          <cell r="AC1541">
            <v>0</v>
          </cell>
          <cell r="AH1541">
            <v>0</v>
          </cell>
          <cell r="AI1541">
            <v>0</v>
          </cell>
          <cell r="AJ1541">
            <v>0</v>
          </cell>
          <cell r="AO1541">
            <v>0</v>
          </cell>
          <cell r="AP1541">
            <v>0</v>
          </cell>
          <cell r="AQ1541">
            <v>0</v>
          </cell>
          <cell r="AV1541">
            <v>0</v>
          </cell>
          <cell r="AW1541">
            <v>0</v>
          </cell>
          <cell r="AX1541">
            <v>0</v>
          </cell>
          <cell r="BC1541">
            <v>0</v>
          </cell>
          <cell r="BD1541">
            <v>0</v>
          </cell>
          <cell r="BE1541">
            <v>0</v>
          </cell>
          <cell r="BJ1541">
            <v>0</v>
          </cell>
        </row>
        <row r="1542">
          <cell r="P1542">
            <v>234</v>
          </cell>
          <cell r="R1542">
            <v>0</v>
          </cell>
          <cell r="AA1542">
            <v>0</v>
          </cell>
          <cell r="AB1542">
            <v>0</v>
          </cell>
          <cell r="AC1542">
            <v>0</v>
          </cell>
          <cell r="AH1542">
            <v>0</v>
          </cell>
          <cell r="AI1542">
            <v>0</v>
          </cell>
          <cell r="AJ1542">
            <v>0</v>
          </cell>
          <cell r="AO1542">
            <v>0</v>
          </cell>
          <cell r="AP1542">
            <v>0</v>
          </cell>
          <cell r="AQ1542">
            <v>0</v>
          </cell>
          <cell r="AV1542">
            <v>0</v>
          </cell>
          <cell r="AW1542">
            <v>0</v>
          </cell>
          <cell r="AX1542">
            <v>0</v>
          </cell>
          <cell r="BC1542">
            <v>0</v>
          </cell>
          <cell r="BD1542">
            <v>0</v>
          </cell>
          <cell r="BE1542">
            <v>0</v>
          </cell>
          <cell r="BJ1542">
            <v>0</v>
          </cell>
        </row>
        <row r="1543">
          <cell r="P1543">
            <v>1035</v>
          </cell>
          <cell r="R1543">
            <v>0</v>
          </cell>
          <cell r="AA1543">
            <v>0</v>
          </cell>
          <cell r="AB1543">
            <v>0</v>
          </cell>
          <cell r="AC1543">
            <v>0</v>
          </cell>
          <cell r="AH1543">
            <v>0</v>
          </cell>
          <cell r="AI1543">
            <v>0</v>
          </cell>
          <cell r="AJ1543">
            <v>0</v>
          </cell>
          <cell r="AO1543">
            <v>0</v>
          </cell>
          <cell r="AP1543">
            <v>0</v>
          </cell>
          <cell r="AQ1543">
            <v>0</v>
          </cell>
          <cell r="AV1543">
            <v>0</v>
          </cell>
          <cell r="AW1543">
            <v>0</v>
          </cell>
          <cell r="AX1543">
            <v>0</v>
          </cell>
          <cell r="BC1543">
            <v>0</v>
          </cell>
          <cell r="BD1543">
            <v>0</v>
          </cell>
          <cell r="BE1543">
            <v>0</v>
          </cell>
          <cell r="BJ1543">
            <v>0</v>
          </cell>
        </row>
        <row r="1544">
          <cell r="P1544">
            <v>39</v>
          </cell>
          <cell r="R1544">
            <v>0</v>
          </cell>
          <cell r="AA1544">
            <v>0</v>
          </cell>
          <cell r="AB1544">
            <v>0</v>
          </cell>
          <cell r="AC1544">
            <v>0</v>
          </cell>
          <cell r="AH1544">
            <v>0</v>
          </cell>
          <cell r="AI1544">
            <v>0</v>
          </cell>
          <cell r="AJ1544">
            <v>0</v>
          </cell>
          <cell r="AO1544">
            <v>0</v>
          </cell>
          <cell r="AP1544">
            <v>0</v>
          </cell>
          <cell r="AQ1544">
            <v>0</v>
          </cell>
          <cell r="AV1544">
            <v>0</v>
          </cell>
          <cell r="AW1544">
            <v>0</v>
          </cell>
          <cell r="AX1544">
            <v>0</v>
          </cell>
          <cell r="BC1544">
            <v>0</v>
          </cell>
          <cell r="BD1544">
            <v>0</v>
          </cell>
          <cell r="BE1544">
            <v>0</v>
          </cell>
          <cell r="BJ1544">
            <v>0</v>
          </cell>
        </row>
        <row r="1545">
          <cell r="P1545">
            <v>1191</v>
          </cell>
          <cell r="R1545">
            <v>1191</v>
          </cell>
          <cell r="AA1545">
            <v>257</v>
          </cell>
          <cell r="AB1545">
            <v>0</v>
          </cell>
          <cell r="AC1545">
            <v>257</v>
          </cell>
          <cell r="AH1545">
            <v>0</v>
          </cell>
          <cell r="AI1545">
            <v>0</v>
          </cell>
          <cell r="AJ1545">
            <v>0</v>
          </cell>
          <cell r="AO1545">
            <v>0</v>
          </cell>
          <cell r="AP1545">
            <v>0</v>
          </cell>
          <cell r="AQ1545">
            <v>0</v>
          </cell>
          <cell r="AV1545">
            <v>0</v>
          </cell>
          <cell r="AW1545">
            <v>0</v>
          </cell>
          <cell r="AX1545">
            <v>0</v>
          </cell>
          <cell r="BC1545">
            <v>0</v>
          </cell>
          <cell r="BD1545">
            <v>0</v>
          </cell>
          <cell r="BE1545">
            <v>0</v>
          </cell>
          <cell r="BJ1545">
            <v>0</v>
          </cell>
        </row>
        <row r="1546">
          <cell r="P1546">
            <v>-25</v>
          </cell>
          <cell r="R1546">
            <v>-25</v>
          </cell>
          <cell r="AA1546">
            <v>0</v>
          </cell>
          <cell r="AB1546">
            <v>0</v>
          </cell>
          <cell r="AC1546">
            <v>0</v>
          </cell>
          <cell r="AH1546">
            <v>0</v>
          </cell>
          <cell r="AI1546">
            <v>0</v>
          </cell>
          <cell r="AJ1546">
            <v>0</v>
          </cell>
          <cell r="AO1546">
            <v>0</v>
          </cell>
          <cell r="AP1546">
            <v>0</v>
          </cell>
          <cell r="AQ1546">
            <v>0</v>
          </cell>
          <cell r="AV1546">
            <v>0</v>
          </cell>
          <cell r="AW1546">
            <v>0</v>
          </cell>
          <cell r="AX1546">
            <v>0</v>
          </cell>
          <cell r="BC1546">
            <v>0</v>
          </cell>
          <cell r="BD1546">
            <v>0</v>
          </cell>
          <cell r="BE1546">
            <v>0</v>
          </cell>
          <cell r="BJ1546">
            <v>0</v>
          </cell>
        </row>
        <row r="1547">
          <cell r="P1547">
            <v>101</v>
          </cell>
          <cell r="R1547">
            <v>101</v>
          </cell>
          <cell r="AA1547">
            <v>0</v>
          </cell>
          <cell r="AB1547">
            <v>0</v>
          </cell>
          <cell r="AC1547">
            <v>0</v>
          </cell>
          <cell r="AH1547">
            <v>0</v>
          </cell>
          <cell r="AO1547">
            <v>0</v>
          </cell>
          <cell r="AV1547">
            <v>0</v>
          </cell>
          <cell r="BC1547">
            <v>0</v>
          </cell>
          <cell r="BJ1547">
            <v>0</v>
          </cell>
        </row>
        <row r="1548">
          <cell r="P1548">
            <v>1247</v>
          </cell>
          <cell r="R1548">
            <v>1247</v>
          </cell>
          <cell r="AA1548">
            <v>0</v>
          </cell>
          <cell r="AB1548">
            <v>0</v>
          </cell>
          <cell r="AC1548">
            <v>0</v>
          </cell>
          <cell r="AH1548">
            <v>0</v>
          </cell>
          <cell r="AI1548">
            <v>0</v>
          </cell>
          <cell r="AJ1548">
            <v>0</v>
          </cell>
          <cell r="AO1548">
            <v>0</v>
          </cell>
          <cell r="AP1548">
            <v>0</v>
          </cell>
          <cell r="AQ1548">
            <v>0</v>
          </cell>
          <cell r="AV1548">
            <v>0</v>
          </cell>
          <cell r="AW1548">
            <v>0</v>
          </cell>
          <cell r="AX1548">
            <v>0</v>
          </cell>
          <cell r="BC1548">
            <v>0</v>
          </cell>
          <cell r="BD1548">
            <v>0</v>
          </cell>
          <cell r="BE1548">
            <v>0</v>
          </cell>
          <cell r="BJ1548">
            <v>0</v>
          </cell>
        </row>
        <row r="1549">
          <cell r="P1549">
            <v>971</v>
          </cell>
          <cell r="R1549">
            <v>0</v>
          </cell>
          <cell r="AA1549">
            <v>150</v>
          </cell>
          <cell r="AB1549">
            <v>150</v>
          </cell>
          <cell r="AC1549">
            <v>0</v>
          </cell>
          <cell r="AD1549">
            <v>0</v>
          </cell>
          <cell r="AH1549">
            <v>0</v>
          </cell>
          <cell r="AI1549">
            <v>0</v>
          </cell>
          <cell r="AJ1549">
            <v>0</v>
          </cell>
          <cell r="AO1549">
            <v>0</v>
          </cell>
          <cell r="AP1549">
            <v>0</v>
          </cell>
          <cell r="AQ1549">
            <v>0</v>
          </cell>
          <cell r="AV1549">
            <v>0</v>
          </cell>
          <cell r="AW1549">
            <v>0</v>
          </cell>
          <cell r="AX1549">
            <v>0</v>
          </cell>
          <cell r="BC1549">
            <v>0</v>
          </cell>
          <cell r="BD1549">
            <v>0</v>
          </cell>
          <cell r="BE1549">
            <v>0</v>
          </cell>
          <cell r="BJ1549">
            <v>0</v>
          </cell>
        </row>
        <row r="1550">
          <cell r="P1550">
            <v>137</v>
          </cell>
          <cell r="R1550">
            <v>118</v>
          </cell>
          <cell r="AA1550">
            <v>0</v>
          </cell>
          <cell r="AB1550">
            <v>0</v>
          </cell>
          <cell r="AC1550">
            <v>0</v>
          </cell>
          <cell r="AH1550">
            <v>0</v>
          </cell>
          <cell r="AI1550">
            <v>0</v>
          </cell>
          <cell r="AJ1550">
            <v>0</v>
          </cell>
          <cell r="AO1550">
            <v>0</v>
          </cell>
          <cell r="AP1550">
            <v>0</v>
          </cell>
          <cell r="AQ1550">
            <v>0</v>
          </cell>
          <cell r="AV1550">
            <v>0</v>
          </cell>
          <cell r="AW1550">
            <v>0</v>
          </cell>
          <cell r="AX1550">
            <v>0</v>
          </cell>
          <cell r="BC1550">
            <v>0</v>
          </cell>
          <cell r="BD1550">
            <v>0</v>
          </cell>
          <cell r="BE1550">
            <v>0</v>
          </cell>
          <cell r="BJ1550">
            <v>0</v>
          </cell>
        </row>
        <row r="1551">
          <cell r="P1551">
            <v>362</v>
          </cell>
          <cell r="R1551">
            <v>0</v>
          </cell>
          <cell r="AA1551">
            <v>0</v>
          </cell>
          <cell r="AB1551">
            <v>0</v>
          </cell>
          <cell r="AC1551">
            <v>0</v>
          </cell>
          <cell r="AH1551">
            <v>0</v>
          </cell>
          <cell r="AI1551">
            <v>0</v>
          </cell>
          <cell r="AJ1551">
            <v>0</v>
          </cell>
          <cell r="AO1551">
            <v>0</v>
          </cell>
          <cell r="AP1551">
            <v>0</v>
          </cell>
          <cell r="AQ1551">
            <v>0</v>
          </cell>
          <cell r="AV1551">
            <v>0</v>
          </cell>
          <cell r="AW1551">
            <v>0</v>
          </cell>
          <cell r="AX1551">
            <v>0</v>
          </cell>
          <cell r="BC1551">
            <v>0</v>
          </cell>
          <cell r="BD1551">
            <v>0</v>
          </cell>
          <cell r="BE1551">
            <v>0</v>
          </cell>
          <cell r="BJ1551">
            <v>0</v>
          </cell>
        </row>
        <row r="1552">
          <cell r="P1552">
            <v>97</v>
          </cell>
          <cell r="R1552">
            <v>97</v>
          </cell>
          <cell r="AA1552">
            <v>19</v>
          </cell>
          <cell r="AB1552">
            <v>0</v>
          </cell>
          <cell r="AC1552">
            <v>19</v>
          </cell>
          <cell r="AH1552">
            <v>0</v>
          </cell>
          <cell r="AI1552">
            <v>0</v>
          </cell>
          <cell r="AJ1552">
            <v>0</v>
          </cell>
          <cell r="AO1552">
            <v>0</v>
          </cell>
          <cell r="AP1552">
            <v>0</v>
          </cell>
          <cell r="AQ1552">
            <v>0</v>
          </cell>
          <cell r="AV1552">
            <v>0</v>
          </cell>
          <cell r="AW1552">
            <v>0</v>
          </cell>
          <cell r="AX1552">
            <v>0</v>
          </cell>
          <cell r="BC1552">
            <v>0</v>
          </cell>
          <cell r="BD1552">
            <v>0</v>
          </cell>
          <cell r="BE1552">
            <v>0</v>
          </cell>
          <cell r="BJ1552">
            <v>0</v>
          </cell>
        </row>
        <row r="1553">
          <cell r="P1553">
            <v>0</v>
          </cell>
          <cell r="R1553">
            <v>0</v>
          </cell>
          <cell r="AA1553">
            <v>0</v>
          </cell>
          <cell r="AB1553">
            <v>0</v>
          </cell>
          <cell r="AC1553">
            <v>0</v>
          </cell>
          <cell r="AH1553">
            <v>0</v>
          </cell>
          <cell r="AI1553">
            <v>0</v>
          </cell>
          <cell r="AJ1553">
            <v>0</v>
          </cell>
          <cell r="AO1553">
            <v>0</v>
          </cell>
          <cell r="AP1553">
            <v>0</v>
          </cell>
          <cell r="AQ1553">
            <v>0</v>
          </cell>
          <cell r="AV1553">
            <v>0</v>
          </cell>
          <cell r="AW1553">
            <v>0</v>
          </cell>
          <cell r="AX1553">
            <v>0</v>
          </cell>
          <cell r="BC1553">
            <v>0</v>
          </cell>
          <cell r="BD1553">
            <v>0</v>
          </cell>
          <cell r="BE1553">
            <v>0</v>
          </cell>
          <cell r="BJ1553">
            <v>0</v>
          </cell>
        </row>
        <row r="1554">
          <cell r="P1554">
            <v>390</v>
          </cell>
          <cell r="R1554">
            <v>67</v>
          </cell>
          <cell r="AA1554">
            <v>0</v>
          </cell>
          <cell r="AB1554">
            <v>0</v>
          </cell>
          <cell r="AC1554">
            <v>0</v>
          </cell>
          <cell r="AH1554">
            <v>0</v>
          </cell>
          <cell r="AI1554">
            <v>0</v>
          </cell>
          <cell r="AJ1554">
            <v>0</v>
          </cell>
          <cell r="AO1554">
            <v>0</v>
          </cell>
          <cell r="AP1554">
            <v>0</v>
          </cell>
          <cell r="AQ1554">
            <v>0</v>
          </cell>
          <cell r="AV1554">
            <v>0</v>
          </cell>
          <cell r="AW1554">
            <v>0</v>
          </cell>
          <cell r="AX1554">
            <v>0</v>
          </cell>
          <cell r="BC1554">
            <v>0</v>
          </cell>
          <cell r="BD1554">
            <v>0</v>
          </cell>
          <cell r="BE1554">
            <v>0</v>
          </cell>
          <cell r="BJ1554">
            <v>0</v>
          </cell>
        </row>
        <row r="1555">
          <cell r="P1555">
            <v>1822</v>
          </cell>
          <cell r="R1555">
            <v>893</v>
          </cell>
          <cell r="AA1555">
            <v>23</v>
          </cell>
          <cell r="AB1555">
            <v>23</v>
          </cell>
          <cell r="AC1555">
            <v>0</v>
          </cell>
          <cell r="AD1555">
            <v>16</v>
          </cell>
          <cell r="AH1555">
            <v>0</v>
          </cell>
          <cell r="AI1555">
            <v>0</v>
          </cell>
          <cell r="AJ1555">
            <v>0</v>
          </cell>
          <cell r="AO1555">
            <v>0</v>
          </cell>
          <cell r="AP1555">
            <v>0</v>
          </cell>
          <cell r="AQ1555">
            <v>0</v>
          </cell>
          <cell r="AV1555">
            <v>0</v>
          </cell>
          <cell r="AW1555">
            <v>0</v>
          </cell>
          <cell r="AX1555">
            <v>0</v>
          </cell>
          <cell r="BC1555">
            <v>0</v>
          </cell>
          <cell r="BD1555">
            <v>0</v>
          </cell>
          <cell r="BE1555">
            <v>0</v>
          </cell>
          <cell r="BJ1555">
            <v>0</v>
          </cell>
        </row>
        <row r="1556">
          <cell r="P1556">
            <v>637</v>
          </cell>
          <cell r="R1556">
            <v>388</v>
          </cell>
          <cell r="AA1556">
            <v>56</v>
          </cell>
          <cell r="AB1556">
            <v>0</v>
          </cell>
          <cell r="AC1556">
            <v>56</v>
          </cell>
          <cell r="AH1556">
            <v>0</v>
          </cell>
          <cell r="AI1556">
            <v>0</v>
          </cell>
          <cell r="AJ1556">
            <v>0</v>
          </cell>
          <cell r="AO1556">
            <v>0</v>
          </cell>
          <cell r="AP1556">
            <v>0</v>
          </cell>
          <cell r="AQ1556">
            <v>0</v>
          </cell>
          <cell r="AV1556">
            <v>0</v>
          </cell>
          <cell r="AW1556">
            <v>0</v>
          </cell>
          <cell r="AX1556">
            <v>0</v>
          </cell>
          <cell r="BC1556">
            <v>0</v>
          </cell>
          <cell r="BD1556">
            <v>0</v>
          </cell>
          <cell r="BE1556">
            <v>0</v>
          </cell>
          <cell r="BJ1556">
            <v>0</v>
          </cell>
        </row>
        <row r="1557">
          <cell r="P1557">
            <v>2013</v>
          </cell>
          <cell r="R1557">
            <v>421</v>
          </cell>
          <cell r="AA1557">
            <v>52</v>
          </cell>
          <cell r="AB1557">
            <v>52</v>
          </cell>
          <cell r="AC1557">
            <v>0</v>
          </cell>
          <cell r="AH1557">
            <v>0</v>
          </cell>
          <cell r="AI1557">
            <v>0</v>
          </cell>
          <cell r="AJ1557">
            <v>0</v>
          </cell>
          <cell r="AO1557">
            <v>0</v>
          </cell>
          <cell r="AP1557">
            <v>0</v>
          </cell>
          <cell r="AQ1557">
            <v>0</v>
          </cell>
          <cell r="AV1557">
            <v>0</v>
          </cell>
          <cell r="AW1557">
            <v>0</v>
          </cell>
          <cell r="AX1557">
            <v>0</v>
          </cell>
          <cell r="BC1557">
            <v>0</v>
          </cell>
          <cell r="BD1557">
            <v>0</v>
          </cell>
          <cell r="BE1557">
            <v>0</v>
          </cell>
          <cell r="BJ1557">
            <v>0</v>
          </cell>
        </row>
        <row r="1558">
          <cell r="P1558">
            <v>11240</v>
          </cell>
          <cell r="R1558">
            <v>11240</v>
          </cell>
          <cell r="AA1558">
            <v>0</v>
          </cell>
          <cell r="AB1558">
            <v>0</v>
          </cell>
          <cell r="AC1558">
            <v>0</v>
          </cell>
          <cell r="AH1558">
            <v>0</v>
          </cell>
          <cell r="AI1558">
            <v>0</v>
          </cell>
          <cell r="AJ1558">
            <v>0</v>
          </cell>
          <cell r="AO1558">
            <v>0</v>
          </cell>
          <cell r="AP1558">
            <v>0</v>
          </cell>
          <cell r="AQ1558">
            <v>0</v>
          </cell>
          <cell r="AV1558">
            <v>0</v>
          </cell>
          <cell r="AW1558">
            <v>0</v>
          </cell>
          <cell r="AX1558">
            <v>0</v>
          </cell>
          <cell r="BC1558">
            <v>0</v>
          </cell>
          <cell r="BD1558">
            <v>0</v>
          </cell>
          <cell r="BE1558">
            <v>0</v>
          </cell>
          <cell r="BJ1558">
            <v>0</v>
          </cell>
        </row>
        <row r="1559">
          <cell r="P1559">
            <v>5569</v>
          </cell>
          <cell r="R1559">
            <v>0</v>
          </cell>
          <cell r="AA1559">
            <v>0</v>
          </cell>
          <cell r="AB1559">
            <v>0</v>
          </cell>
          <cell r="AC1559">
            <v>0</v>
          </cell>
          <cell r="AH1559">
            <v>0</v>
          </cell>
          <cell r="AO1559">
            <v>0</v>
          </cell>
          <cell r="AV1559">
            <v>0</v>
          </cell>
          <cell r="BC1559">
            <v>0</v>
          </cell>
          <cell r="BJ1559">
            <v>0</v>
          </cell>
        </row>
        <row r="1560">
          <cell r="P1560">
            <v>1743</v>
          </cell>
          <cell r="R1560">
            <v>1743</v>
          </cell>
          <cell r="AA1560">
            <v>3</v>
          </cell>
          <cell r="AB1560">
            <v>0</v>
          </cell>
          <cell r="AC1560">
            <v>3</v>
          </cell>
          <cell r="AD1560">
            <v>7</v>
          </cell>
          <cell r="AH1560">
            <v>0</v>
          </cell>
          <cell r="AO1560">
            <v>0</v>
          </cell>
          <cell r="AV1560">
            <v>0</v>
          </cell>
          <cell r="BC1560">
            <v>0</v>
          </cell>
          <cell r="BJ1560">
            <v>0</v>
          </cell>
        </row>
        <row r="1561">
          <cell r="P1561">
            <v>0</v>
          </cell>
          <cell r="R1561">
            <v>0</v>
          </cell>
          <cell r="AA1561">
            <v>0</v>
          </cell>
          <cell r="AB1561">
            <v>0</v>
          </cell>
          <cell r="AC1561">
            <v>0</v>
          </cell>
          <cell r="AH1561">
            <v>0</v>
          </cell>
          <cell r="AI1561">
            <v>0</v>
          </cell>
          <cell r="AJ1561">
            <v>0</v>
          </cell>
          <cell r="AO1561">
            <v>0</v>
          </cell>
          <cell r="AP1561">
            <v>0</v>
          </cell>
          <cell r="AQ1561">
            <v>0</v>
          </cell>
          <cell r="AV1561">
            <v>0</v>
          </cell>
          <cell r="AW1561">
            <v>0</v>
          </cell>
          <cell r="AX1561">
            <v>0</v>
          </cell>
          <cell r="BC1561">
            <v>0</v>
          </cell>
          <cell r="BD1561">
            <v>0</v>
          </cell>
          <cell r="BE1561">
            <v>0</v>
          </cell>
          <cell r="BJ1561">
            <v>0</v>
          </cell>
        </row>
        <row r="1562">
          <cell r="P1562">
            <v>211</v>
          </cell>
          <cell r="R1562">
            <v>0</v>
          </cell>
          <cell r="AA1562">
            <v>0</v>
          </cell>
          <cell r="AB1562">
            <v>0</v>
          </cell>
          <cell r="AC1562">
            <v>0</v>
          </cell>
          <cell r="AH1562">
            <v>0</v>
          </cell>
          <cell r="AI1562">
            <v>0</v>
          </cell>
          <cell r="AJ1562">
            <v>0</v>
          </cell>
          <cell r="AO1562">
            <v>0</v>
          </cell>
          <cell r="AP1562">
            <v>0</v>
          </cell>
          <cell r="AQ1562">
            <v>0</v>
          </cell>
          <cell r="AV1562">
            <v>0</v>
          </cell>
          <cell r="AW1562">
            <v>0</v>
          </cell>
          <cell r="AX1562">
            <v>0</v>
          </cell>
          <cell r="BC1562">
            <v>0</v>
          </cell>
          <cell r="BD1562">
            <v>0</v>
          </cell>
          <cell r="BE1562">
            <v>0</v>
          </cell>
          <cell r="BJ1562">
            <v>0</v>
          </cell>
        </row>
        <row r="1563">
          <cell r="P1563">
            <v>567</v>
          </cell>
          <cell r="R1563">
            <v>567</v>
          </cell>
          <cell r="AA1563">
            <v>0</v>
          </cell>
          <cell r="AB1563">
            <v>0</v>
          </cell>
          <cell r="AC1563">
            <v>0</v>
          </cell>
          <cell r="AH1563">
            <v>0</v>
          </cell>
          <cell r="AI1563">
            <v>0</v>
          </cell>
          <cell r="AJ1563">
            <v>0</v>
          </cell>
          <cell r="AO1563">
            <v>0</v>
          </cell>
          <cell r="AP1563">
            <v>0</v>
          </cell>
          <cell r="AQ1563">
            <v>0</v>
          </cell>
          <cell r="AV1563">
            <v>0</v>
          </cell>
          <cell r="AW1563">
            <v>0</v>
          </cell>
          <cell r="AX1563">
            <v>0</v>
          </cell>
          <cell r="BC1563">
            <v>0</v>
          </cell>
          <cell r="BD1563">
            <v>0</v>
          </cell>
          <cell r="BE1563">
            <v>0</v>
          </cell>
          <cell r="BJ1563">
            <v>0</v>
          </cell>
        </row>
        <row r="1564">
          <cell r="P1564">
            <v>0</v>
          </cell>
          <cell r="R1564">
            <v>0</v>
          </cell>
          <cell r="AA1564">
            <v>0</v>
          </cell>
          <cell r="AB1564">
            <v>0</v>
          </cell>
          <cell r="AC1564">
            <v>0</v>
          </cell>
          <cell r="AH1564">
            <v>0</v>
          </cell>
          <cell r="AI1564">
            <v>0</v>
          </cell>
          <cell r="AJ1564">
            <v>0</v>
          </cell>
          <cell r="AO1564">
            <v>0</v>
          </cell>
          <cell r="AP1564">
            <v>0</v>
          </cell>
          <cell r="AQ1564">
            <v>0</v>
          </cell>
          <cell r="AV1564">
            <v>0</v>
          </cell>
          <cell r="AW1564">
            <v>0</v>
          </cell>
          <cell r="AX1564">
            <v>0</v>
          </cell>
          <cell r="BC1564">
            <v>0</v>
          </cell>
          <cell r="BD1564">
            <v>0</v>
          </cell>
          <cell r="BE1564">
            <v>0</v>
          </cell>
          <cell r="BJ1564">
            <v>0</v>
          </cell>
        </row>
        <row r="1565">
          <cell r="P1565">
            <v>41330</v>
          </cell>
          <cell r="R1565">
            <v>4737</v>
          </cell>
          <cell r="AA1565">
            <v>61</v>
          </cell>
          <cell r="AB1565">
            <v>16</v>
          </cell>
          <cell r="AC1565">
            <v>45</v>
          </cell>
          <cell r="AH1565">
            <v>0</v>
          </cell>
          <cell r="AI1565">
            <v>0</v>
          </cell>
          <cell r="AJ1565">
            <v>0</v>
          </cell>
          <cell r="AO1565">
            <v>0</v>
          </cell>
          <cell r="AP1565">
            <v>0</v>
          </cell>
          <cell r="AQ1565">
            <v>0</v>
          </cell>
          <cell r="AV1565">
            <v>0</v>
          </cell>
          <cell r="AW1565">
            <v>0</v>
          </cell>
          <cell r="AX1565">
            <v>0</v>
          </cell>
          <cell r="BC1565">
            <v>0</v>
          </cell>
          <cell r="BD1565">
            <v>0</v>
          </cell>
          <cell r="BE1565">
            <v>0</v>
          </cell>
          <cell r="BJ1565">
            <v>0</v>
          </cell>
        </row>
        <row r="1566">
          <cell r="P1566">
            <v>3013</v>
          </cell>
          <cell r="R1566">
            <v>3013</v>
          </cell>
          <cell r="AA1566">
            <v>55</v>
          </cell>
          <cell r="AB1566">
            <v>0</v>
          </cell>
          <cell r="AC1566">
            <v>55</v>
          </cell>
          <cell r="AH1566">
            <v>0</v>
          </cell>
          <cell r="AI1566">
            <v>0</v>
          </cell>
          <cell r="AJ1566">
            <v>0</v>
          </cell>
          <cell r="AO1566">
            <v>0</v>
          </cell>
          <cell r="AP1566">
            <v>0</v>
          </cell>
          <cell r="AQ1566">
            <v>0</v>
          </cell>
          <cell r="AV1566">
            <v>0</v>
          </cell>
          <cell r="AW1566">
            <v>0</v>
          </cell>
          <cell r="AX1566">
            <v>0</v>
          </cell>
          <cell r="BC1566">
            <v>0</v>
          </cell>
          <cell r="BD1566">
            <v>0</v>
          </cell>
          <cell r="BE1566">
            <v>0</v>
          </cell>
          <cell r="BJ1566">
            <v>0</v>
          </cell>
        </row>
        <row r="1567">
          <cell r="P1567">
            <v>1247</v>
          </cell>
          <cell r="R1567">
            <v>1247</v>
          </cell>
          <cell r="AA1567">
            <v>1112</v>
          </cell>
          <cell r="AB1567">
            <v>0</v>
          </cell>
          <cell r="AC1567">
            <v>1112</v>
          </cell>
          <cell r="AH1567">
            <v>0</v>
          </cell>
          <cell r="AI1567">
            <v>0</v>
          </cell>
          <cell r="AJ1567">
            <v>0</v>
          </cell>
          <cell r="AO1567">
            <v>0</v>
          </cell>
          <cell r="AP1567">
            <v>0</v>
          </cell>
          <cell r="AQ1567">
            <v>0</v>
          </cell>
          <cell r="AV1567">
            <v>0</v>
          </cell>
          <cell r="AW1567">
            <v>0</v>
          </cell>
          <cell r="AX1567">
            <v>0</v>
          </cell>
          <cell r="BC1567">
            <v>0</v>
          </cell>
          <cell r="BD1567">
            <v>0</v>
          </cell>
          <cell r="BE1567">
            <v>0</v>
          </cell>
          <cell r="BJ1567">
            <v>0</v>
          </cell>
        </row>
        <row r="1568">
          <cell r="P1568">
            <v>0</v>
          </cell>
          <cell r="R1568">
            <v>0</v>
          </cell>
          <cell r="AA1568">
            <v>0</v>
          </cell>
          <cell r="AB1568">
            <v>0</v>
          </cell>
          <cell r="AC1568">
            <v>0</v>
          </cell>
          <cell r="AH1568">
            <v>200</v>
          </cell>
          <cell r="AI1568">
            <v>0</v>
          </cell>
          <cell r="AJ1568">
            <v>200</v>
          </cell>
          <cell r="AO1568">
            <v>0</v>
          </cell>
          <cell r="AP1568">
            <v>0</v>
          </cell>
          <cell r="AQ1568">
            <v>0</v>
          </cell>
          <cell r="AV1568">
            <v>0</v>
          </cell>
          <cell r="AW1568">
            <v>0</v>
          </cell>
          <cell r="AX1568">
            <v>0</v>
          </cell>
          <cell r="BC1568">
            <v>0</v>
          </cell>
          <cell r="BD1568">
            <v>0</v>
          </cell>
          <cell r="BE1568">
            <v>0</v>
          </cell>
          <cell r="BJ1568">
            <v>0</v>
          </cell>
        </row>
        <row r="1569">
          <cell r="P1569">
            <v>118</v>
          </cell>
          <cell r="R1569">
            <v>22</v>
          </cell>
          <cell r="AA1569">
            <v>815</v>
          </cell>
          <cell r="AB1569">
            <v>579</v>
          </cell>
          <cell r="AC1569">
            <v>236</v>
          </cell>
          <cell r="AD1569">
            <v>533</v>
          </cell>
          <cell r="AH1569">
            <v>213</v>
          </cell>
          <cell r="AI1569">
            <v>179</v>
          </cell>
          <cell r="AJ1569">
            <v>34</v>
          </cell>
          <cell r="AO1569">
            <v>0</v>
          </cell>
          <cell r="AP1569">
            <v>0</v>
          </cell>
          <cell r="AQ1569">
            <v>0</v>
          </cell>
          <cell r="AV1569">
            <v>0</v>
          </cell>
          <cell r="AW1569">
            <v>0</v>
          </cell>
          <cell r="AX1569">
            <v>0</v>
          </cell>
          <cell r="BC1569">
            <v>0</v>
          </cell>
          <cell r="BD1569">
            <v>0</v>
          </cell>
          <cell r="BE1569">
            <v>0</v>
          </cell>
          <cell r="BJ1569">
            <v>0</v>
          </cell>
        </row>
        <row r="1570">
          <cell r="P1570">
            <v>120</v>
          </cell>
          <cell r="R1570">
            <v>120</v>
          </cell>
          <cell r="AA1570">
            <v>3222</v>
          </cell>
          <cell r="AB1570">
            <v>0</v>
          </cell>
          <cell r="AC1570">
            <v>3222</v>
          </cell>
          <cell r="AH1570">
            <v>3121</v>
          </cell>
          <cell r="AI1570">
            <v>0</v>
          </cell>
          <cell r="AJ1570">
            <v>3121</v>
          </cell>
          <cell r="AO1570">
            <v>0</v>
          </cell>
          <cell r="AP1570">
            <v>0</v>
          </cell>
          <cell r="AQ1570">
            <v>0</v>
          </cell>
          <cell r="AV1570">
            <v>0</v>
          </cell>
          <cell r="AW1570">
            <v>0</v>
          </cell>
          <cell r="AX1570">
            <v>0</v>
          </cell>
          <cell r="BC1570">
            <v>0</v>
          </cell>
          <cell r="BD1570">
            <v>0</v>
          </cell>
          <cell r="BE1570">
            <v>0</v>
          </cell>
          <cell r="BJ1570">
            <v>0</v>
          </cell>
        </row>
        <row r="1571">
          <cell r="P1571">
            <v>11</v>
          </cell>
          <cell r="R1571">
            <v>11</v>
          </cell>
          <cell r="AA1571">
            <v>2</v>
          </cell>
          <cell r="AB1571">
            <v>0</v>
          </cell>
          <cell r="AC1571">
            <v>2</v>
          </cell>
          <cell r="AH1571">
            <v>0</v>
          </cell>
          <cell r="AO1571">
            <v>0</v>
          </cell>
          <cell r="AV1571">
            <v>0</v>
          </cell>
          <cell r="BC1571">
            <v>0</v>
          </cell>
          <cell r="BJ1571">
            <v>0</v>
          </cell>
        </row>
        <row r="1572">
          <cell r="P1572">
            <v>0</v>
          </cell>
          <cell r="AA1572">
            <v>5680</v>
          </cell>
          <cell r="AB1572">
            <v>3782</v>
          </cell>
          <cell r="AC1572">
            <v>1898</v>
          </cell>
          <cell r="AH1572">
            <v>6977</v>
          </cell>
          <cell r="AI1572">
            <v>4998</v>
          </cell>
          <cell r="AJ1572">
            <v>1979</v>
          </cell>
          <cell r="AL1572">
            <v>638</v>
          </cell>
          <cell r="AO1572">
            <v>0</v>
          </cell>
          <cell r="AV1572">
            <v>0</v>
          </cell>
          <cell r="BC1572">
            <v>0</v>
          </cell>
          <cell r="BJ1572">
            <v>0</v>
          </cell>
        </row>
        <row r="1573">
          <cell r="P1573">
            <v>0</v>
          </cell>
          <cell r="AA1573">
            <v>0</v>
          </cell>
          <cell r="AB1573">
            <v>0</v>
          </cell>
          <cell r="AC1573">
            <v>0</v>
          </cell>
          <cell r="AH1573">
            <v>20000</v>
          </cell>
          <cell r="AI1573">
            <v>11400</v>
          </cell>
          <cell r="AJ1573">
            <v>8600</v>
          </cell>
          <cell r="AO1573">
            <v>75000</v>
          </cell>
          <cell r="AP1573">
            <v>42750</v>
          </cell>
          <cell r="AQ1573">
            <v>32250</v>
          </cell>
          <cell r="AS1573">
            <v>9383</v>
          </cell>
          <cell r="AV1573">
            <v>54000</v>
          </cell>
          <cell r="AW1573">
            <v>30780</v>
          </cell>
          <cell r="AX1573">
            <v>23220</v>
          </cell>
          <cell r="AZ1573">
            <v>5572</v>
          </cell>
          <cell r="BC1573">
            <v>0</v>
          </cell>
          <cell r="BJ1573">
            <v>0</v>
          </cell>
        </row>
        <row r="1574">
          <cell r="P1574">
            <v>172653</v>
          </cell>
          <cell r="R1574">
            <v>34301</v>
          </cell>
          <cell r="AA1574">
            <v>85260</v>
          </cell>
          <cell r="AB1574">
            <v>39888</v>
          </cell>
          <cell r="AC1574">
            <v>45372</v>
          </cell>
          <cell r="AE1574">
            <v>4638</v>
          </cell>
          <cell r="AF1574">
            <v>25656</v>
          </cell>
          <cell r="AH1574">
            <v>12142</v>
          </cell>
          <cell r="AI1574">
            <v>2344</v>
          </cell>
          <cell r="AJ1574">
            <v>9798</v>
          </cell>
          <cell r="AL1574">
            <v>288</v>
          </cell>
          <cell r="AO1574">
            <v>0</v>
          </cell>
          <cell r="AP1574">
            <v>0</v>
          </cell>
          <cell r="AQ1574">
            <v>0</v>
          </cell>
          <cell r="AV1574">
            <v>0</v>
          </cell>
          <cell r="AW1574">
            <v>0</v>
          </cell>
          <cell r="AX1574">
            <v>0</v>
          </cell>
          <cell r="BC1574">
            <v>0</v>
          </cell>
          <cell r="BD1574">
            <v>0</v>
          </cell>
          <cell r="BE1574">
            <v>0</v>
          </cell>
          <cell r="BJ1574">
            <v>0</v>
          </cell>
        </row>
        <row r="1575">
          <cell r="P1575">
            <v>0</v>
          </cell>
          <cell r="R1575">
            <v>0</v>
          </cell>
          <cell r="AA1575">
            <v>75</v>
          </cell>
          <cell r="AB1575">
            <v>0</v>
          </cell>
          <cell r="AC1575">
            <v>75</v>
          </cell>
          <cell r="AD1575">
            <v>55</v>
          </cell>
          <cell r="AH1575">
            <v>0</v>
          </cell>
          <cell r="AI1575">
            <v>0</v>
          </cell>
          <cell r="AJ1575">
            <v>0</v>
          </cell>
          <cell r="AO1575">
            <v>0</v>
          </cell>
          <cell r="AP1575">
            <v>0</v>
          </cell>
          <cell r="AQ1575">
            <v>0</v>
          </cell>
          <cell r="AV1575">
            <v>0</v>
          </cell>
          <cell r="AW1575">
            <v>0</v>
          </cell>
          <cell r="AX1575">
            <v>0</v>
          </cell>
          <cell r="BC1575">
            <v>0</v>
          </cell>
          <cell r="BD1575">
            <v>0</v>
          </cell>
          <cell r="BE1575">
            <v>0</v>
          </cell>
          <cell r="BJ1575">
            <v>0</v>
          </cell>
        </row>
        <row r="1576">
          <cell r="P1576">
            <v>1226</v>
          </cell>
          <cell r="R1576">
            <v>1226</v>
          </cell>
          <cell r="AA1576">
            <v>137</v>
          </cell>
          <cell r="AB1576">
            <v>0</v>
          </cell>
          <cell r="AC1576">
            <v>137</v>
          </cell>
          <cell r="AH1576">
            <v>0</v>
          </cell>
          <cell r="AI1576">
            <v>0</v>
          </cell>
          <cell r="AJ1576">
            <v>0</v>
          </cell>
          <cell r="AO1576">
            <v>0</v>
          </cell>
          <cell r="AP1576">
            <v>0</v>
          </cell>
          <cell r="AQ1576">
            <v>0</v>
          </cell>
          <cell r="AV1576">
            <v>0</v>
          </cell>
          <cell r="AW1576">
            <v>0</v>
          </cell>
          <cell r="AX1576">
            <v>0</v>
          </cell>
          <cell r="BC1576">
            <v>0</v>
          </cell>
          <cell r="BD1576">
            <v>0</v>
          </cell>
          <cell r="BE1576">
            <v>0</v>
          </cell>
          <cell r="BJ1576">
            <v>0</v>
          </cell>
        </row>
        <row r="1577">
          <cell r="P1577">
            <v>0</v>
          </cell>
          <cell r="R1577">
            <v>0</v>
          </cell>
          <cell r="AA1577">
            <v>1783</v>
          </cell>
          <cell r="AB1577">
            <v>926</v>
          </cell>
          <cell r="AC1577">
            <v>857</v>
          </cell>
          <cell r="AE1577">
            <v>796</v>
          </cell>
          <cell r="AH1577">
            <v>0</v>
          </cell>
          <cell r="AI1577">
            <v>0</v>
          </cell>
          <cell r="AJ1577">
            <v>0</v>
          </cell>
          <cell r="AO1577">
            <v>0</v>
          </cell>
          <cell r="AP1577">
            <v>0</v>
          </cell>
          <cell r="AQ1577">
            <v>0</v>
          </cell>
          <cell r="AV1577">
            <v>0</v>
          </cell>
          <cell r="AW1577">
            <v>0</v>
          </cell>
          <cell r="AX1577">
            <v>0</v>
          </cell>
          <cell r="BC1577">
            <v>0</v>
          </cell>
          <cell r="BD1577">
            <v>0</v>
          </cell>
          <cell r="BE1577">
            <v>0</v>
          </cell>
          <cell r="BJ1577">
            <v>0</v>
          </cell>
        </row>
        <row r="1578">
          <cell r="P1578">
            <v>47</v>
          </cell>
          <cell r="R1578">
            <v>47</v>
          </cell>
          <cell r="AA1578">
            <v>7</v>
          </cell>
          <cell r="AB1578">
            <v>0</v>
          </cell>
          <cell r="AC1578">
            <v>7</v>
          </cell>
          <cell r="AH1578">
            <v>0</v>
          </cell>
          <cell r="AI1578">
            <v>0</v>
          </cell>
          <cell r="AJ1578">
            <v>0</v>
          </cell>
          <cell r="AO1578">
            <v>0</v>
          </cell>
          <cell r="AP1578">
            <v>0</v>
          </cell>
          <cell r="AQ1578">
            <v>0</v>
          </cell>
          <cell r="AV1578">
            <v>0</v>
          </cell>
          <cell r="AW1578">
            <v>0</v>
          </cell>
          <cell r="AX1578">
            <v>0</v>
          </cell>
          <cell r="BC1578">
            <v>0</v>
          </cell>
          <cell r="BD1578">
            <v>0</v>
          </cell>
          <cell r="BE1578">
            <v>0</v>
          </cell>
          <cell r="BJ1578">
            <v>0</v>
          </cell>
        </row>
        <row r="1579">
          <cell r="P1579">
            <v>2980</v>
          </cell>
          <cell r="R1579">
            <v>2980</v>
          </cell>
          <cell r="AA1579">
            <v>360</v>
          </cell>
          <cell r="AB1579">
            <v>0</v>
          </cell>
          <cell r="AC1579">
            <v>360</v>
          </cell>
          <cell r="AH1579">
            <v>0</v>
          </cell>
          <cell r="AI1579">
            <v>0</v>
          </cell>
          <cell r="AJ1579">
            <v>0</v>
          </cell>
          <cell r="AO1579">
            <v>0</v>
          </cell>
          <cell r="AP1579">
            <v>0</v>
          </cell>
          <cell r="AQ1579">
            <v>0</v>
          </cell>
          <cell r="AV1579">
            <v>0</v>
          </cell>
          <cell r="AW1579">
            <v>0</v>
          </cell>
          <cell r="AX1579">
            <v>0</v>
          </cell>
          <cell r="BC1579">
            <v>0</v>
          </cell>
          <cell r="BD1579">
            <v>0</v>
          </cell>
          <cell r="BE1579">
            <v>0</v>
          </cell>
          <cell r="BJ1579">
            <v>0</v>
          </cell>
        </row>
        <row r="1580">
          <cell r="P1580">
            <v>0</v>
          </cell>
          <cell r="AA1580">
            <v>864</v>
          </cell>
          <cell r="AB1580">
            <v>864</v>
          </cell>
          <cell r="AC1580">
            <v>0</v>
          </cell>
          <cell r="AH1580">
            <v>0</v>
          </cell>
          <cell r="AO1580">
            <v>0</v>
          </cell>
          <cell r="AV1580">
            <v>0</v>
          </cell>
          <cell r="BC1580">
            <v>0</v>
          </cell>
          <cell r="BJ1580">
            <v>0</v>
          </cell>
        </row>
        <row r="1581">
          <cell r="P1581">
            <v>26748</v>
          </cell>
          <cell r="R1581">
            <v>13891</v>
          </cell>
          <cell r="AA1581">
            <v>3090</v>
          </cell>
          <cell r="AB1581">
            <v>1900</v>
          </cell>
          <cell r="AC1581">
            <v>1190</v>
          </cell>
          <cell r="AE1581">
            <v>300</v>
          </cell>
          <cell r="AF1581">
            <v>1500</v>
          </cell>
          <cell r="AG1581">
            <v>300</v>
          </cell>
          <cell r="AH1581">
            <v>247</v>
          </cell>
          <cell r="AI1581">
            <v>147</v>
          </cell>
          <cell r="AJ1581">
            <v>100</v>
          </cell>
          <cell r="AL1581">
            <v>316</v>
          </cell>
          <cell r="AO1581">
            <v>0</v>
          </cell>
          <cell r="AP1581">
            <v>0</v>
          </cell>
          <cell r="AQ1581">
            <v>0</v>
          </cell>
          <cell r="AV1581">
            <v>0</v>
          </cell>
          <cell r="AW1581">
            <v>0</v>
          </cell>
          <cell r="AX1581">
            <v>0</v>
          </cell>
          <cell r="BC1581">
            <v>0</v>
          </cell>
          <cell r="BD1581">
            <v>0</v>
          </cell>
          <cell r="BE1581">
            <v>0</v>
          </cell>
          <cell r="BJ1581">
            <v>0</v>
          </cell>
        </row>
        <row r="1582">
          <cell r="P1582">
            <v>28758</v>
          </cell>
          <cell r="R1582">
            <v>28758</v>
          </cell>
          <cell r="AA1582">
            <v>8901</v>
          </cell>
          <cell r="AB1582">
            <v>0</v>
          </cell>
          <cell r="AC1582">
            <v>8901</v>
          </cell>
          <cell r="AH1582">
            <v>10000</v>
          </cell>
          <cell r="AI1582">
            <v>0</v>
          </cell>
          <cell r="AJ1582">
            <v>10000</v>
          </cell>
          <cell r="AO1582">
            <v>0</v>
          </cell>
          <cell r="AP1582">
            <v>0</v>
          </cell>
          <cell r="AQ1582">
            <v>0</v>
          </cell>
          <cell r="AV1582">
            <v>0</v>
          </cell>
          <cell r="AW1582">
            <v>0</v>
          </cell>
          <cell r="AX1582">
            <v>0</v>
          </cell>
          <cell r="BC1582">
            <v>0</v>
          </cell>
          <cell r="BD1582">
            <v>0</v>
          </cell>
          <cell r="BE1582">
            <v>0</v>
          </cell>
          <cell r="BJ1582">
            <v>0</v>
          </cell>
        </row>
        <row r="1583">
          <cell r="P1583">
            <v>1048</v>
          </cell>
          <cell r="R1583">
            <v>0</v>
          </cell>
          <cell r="AA1583">
            <v>4313</v>
          </cell>
          <cell r="AB1583">
            <v>3008</v>
          </cell>
          <cell r="AC1583">
            <v>1305</v>
          </cell>
          <cell r="AE1583">
            <v>366</v>
          </cell>
          <cell r="AH1583">
            <v>0</v>
          </cell>
          <cell r="AI1583">
            <v>0</v>
          </cell>
          <cell r="AJ1583">
            <v>0</v>
          </cell>
          <cell r="AO1583">
            <v>0</v>
          </cell>
          <cell r="AP1583">
            <v>0</v>
          </cell>
          <cell r="AQ1583">
            <v>0</v>
          </cell>
          <cell r="AV1583">
            <v>0</v>
          </cell>
          <cell r="AW1583">
            <v>0</v>
          </cell>
          <cell r="AX1583">
            <v>0</v>
          </cell>
          <cell r="BC1583">
            <v>0</v>
          </cell>
          <cell r="BD1583">
            <v>0</v>
          </cell>
          <cell r="BE1583">
            <v>0</v>
          </cell>
          <cell r="BJ1583">
            <v>0</v>
          </cell>
        </row>
        <row r="1584">
          <cell r="P1584">
            <v>76</v>
          </cell>
          <cell r="R1584">
            <v>76</v>
          </cell>
          <cell r="AA1584">
            <v>1104</v>
          </cell>
          <cell r="AB1584">
            <v>0</v>
          </cell>
          <cell r="AC1584">
            <v>1104</v>
          </cell>
          <cell r="AD1584">
            <v>0</v>
          </cell>
          <cell r="AE1584">
            <v>100</v>
          </cell>
          <cell r="AH1584">
            <v>700</v>
          </cell>
          <cell r="AI1584">
            <v>0</v>
          </cell>
          <cell r="AJ1584">
            <v>700</v>
          </cell>
          <cell r="AL1584">
            <v>250</v>
          </cell>
          <cell r="AO1584">
            <v>0</v>
          </cell>
          <cell r="AP1584">
            <v>0</v>
          </cell>
          <cell r="AQ1584">
            <v>0</v>
          </cell>
          <cell r="AV1584">
            <v>0</v>
          </cell>
          <cell r="AW1584">
            <v>0</v>
          </cell>
          <cell r="AX1584">
            <v>0</v>
          </cell>
          <cell r="BC1584">
            <v>0</v>
          </cell>
          <cell r="BD1584">
            <v>0</v>
          </cell>
          <cell r="BE1584">
            <v>0</v>
          </cell>
          <cell r="BJ1584">
            <v>0</v>
          </cell>
        </row>
        <row r="1585">
          <cell r="P1585">
            <v>0</v>
          </cell>
          <cell r="R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1673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</row>
        <row r="1586">
          <cell r="P1586">
            <v>183</v>
          </cell>
          <cell r="R1586">
            <v>0</v>
          </cell>
          <cell r="AA1586">
            <v>9687</v>
          </cell>
          <cell r="AB1586">
            <v>7647</v>
          </cell>
          <cell r="AC1586">
            <v>2040</v>
          </cell>
          <cell r="AD1586">
            <v>5</v>
          </cell>
          <cell r="AE1586">
            <v>259</v>
          </cell>
          <cell r="AH1586">
            <v>0</v>
          </cell>
          <cell r="AI1586">
            <v>0</v>
          </cell>
          <cell r="AJ1586">
            <v>0</v>
          </cell>
          <cell r="AL1586">
            <v>268</v>
          </cell>
          <cell r="AO1586">
            <v>0</v>
          </cell>
          <cell r="AP1586">
            <v>0</v>
          </cell>
          <cell r="AQ1586">
            <v>0</v>
          </cell>
          <cell r="AV1586">
            <v>0</v>
          </cell>
          <cell r="AW1586">
            <v>0</v>
          </cell>
          <cell r="AX1586">
            <v>0</v>
          </cell>
          <cell r="BC1586">
            <v>0</v>
          </cell>
          <cell r="BD1586">
            <v>0</v>
          </cell>
          <cell r="BE1586">
            <v>0</v>
          </cell>
          <cell r="BJ1586">
            <v>0</v>
          </cell>
        </row>
        <row r="1587">
          <cell r="P1587">
            <v>0</v>
          </cell>
          <cell r="R1587">
            <v>0</v>
          </cell>
          <cell r="AA1587">
            <v>20840</v>
          </cell>
          <cell r="AB1587">
            <v>12800</v>
          </cell>
          <cell r="AC1587">
            <v>8040</v>
          </cell>
          <cell r="AE1587">
            <v>2165</v>
          </cell>
          <cell r="AH1587">
            <v>5200</v>
          </cell>
          <cell r="AI1587">
            <v>3200</v>
          </cell>
          <cell r="AJ1587">
            <v>2000</v>
          </cell>
          <cell r="AO1587">
            <v>0</v>
          </cell>
          <cell r="AP1587">
            <v>0</v>
          </cell>
          <cell r="AQ1587">
            <v>0</v>
          </cell>
          <cell r="AV1587">
            <v>0</v>
          </cell>
          <cell r="AW1587">
            <v>0</v>
          </cell>
          <cell r="AX1587">
            <v>0</v>
          </cell>
          <cell r="BC1587">
            <v>0</v>
          </cell>
          <cell r="BD1587">
            <v>0</v>
          </cell>
          <cell r="BE1587">
            <v>0</v>
          </cell>
          <cell r="BJ1587">
            <v>0</v>
          </cell>
        </row>
        <row r="1588">
          <cell r="P1588">
            <v>0</v>
          </cell>
          <cell r="R1588">
            <v>0</v>
          </cell>
          <cell r="AA1588">
            <v>20</v>
          </cell>
          <cell r="AB1588">
            <v>0</v>
          </cell>
          <cell r="AC1588">
            <v>20</v>
          </cell>
          <cell r="AD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</row>
        <row r="1589">
          <cell r="P1589">
            <v>0</v>
          </cell>
          <cell r="AA1589">
            <v>2546</v>
          </cell>
          <cell r="AB1589">
            <v>0</v>
          </cell>
          <cell r="AC1589">
            <v>2546</v>
          </cell>
          <cell r="AH1589">
            <v>10297</v>
          </cell>
          <cell r="AI1589">
            <v>9924</v>
          </cell>
          <cell r="AJ1589">
            <v>373</v>
          </cell>
          <cell r="AL1589">
            <v>803</v>
          </cell>
          <cell r="AO1589">
            <v>81909</v>
          </cell>
          <cell r="AP1589">
            <v>67206</v>
          </cell>
          <cell r="AQ1589">
            <v>14703</v>
          </cell>
          <cell r="AS1589">
            <v>15645</v>
          </cell>
          <cell r="AV1589">
            <v>71124</v>
          </cell>
          <cell r="AW1589">
            <v>53615</v>
          </cell>
          <cell r="AX1589">
            <v>17509</v>
          </cell>
          <cell r="AZ1589">
            <v>15345</v>
          </cell>
          <cell r="BC1589">
            <v>15013</v>
          </cell>
          <cell r="BD1589">
            <v>14234</v>
          </cell>
          <cell r="BE1589">
            <v>779</v>
          </cell>
          <cell r="BG1589">
            <v>4101</v>
          </cell>
          <cell r="BJ1589">
            <v>0</v>
          </cell>
        </row>
        <row r="1590">
          <cell r="P1590">
            <v>2566</v>
          </cell>
          <cell r="R1590">
            <v>905</v>
          </cell>
          <cell r="AA1590">
            <v>14849</v>
          </cell>
          <cell r="AB1590">
            <v>10849</v>
          </cell>
          <cell r="AC1590">
            <v>4000</v>
          </cell>
          <cell r="AE1590">
            <v>1416</v>
          </cell>
          <cell r="AH1590">
            <v>13177</v>
          </cell>
          <cell r="AI1590">
            <v>10017</v>
          </cell>
          <cell r="AJ1590">
            <v>3160</v>
          </cell>
          <cell r="AL1590">
            <v>2378</v>
          </cell>
          <cell r="AO1590">
            <v>0</v>
          </cell>
          <cell r="AP1590">
            <v>0</v>
          </cell>
          <cell r="AQ1590">
            <v>0</v>
          </cell>
          <cell r="AV1590">
            <v>0</v>
          </cell>
          <cell r="AW1590">
            <v>0</v>
          </cell>
          <cell r="AX1590">
            <v>0</v>
          </cell>
          <cell r="BC1590">
            <v>0</v>
          </cell>
          <cell r="BD1590">
            <v>0</v>
          </cell>
          <cell r="BE1590">
            <v>0</v>
          </cell>
          <cell r="BJ1590">
            <v>0</v>
          </cell>
        </row>
        <row r="1591">
          <cell r="P1591">
            <v>0</v>
          </cell>
          <cell r="R1591">
            <v>0</v>
          </cell>
          <cell r="AA1591">
            <v>267</v>
          </cell>
          <cell r="AB1591">
            <v>0</v>
          </cell>
          <cell r="AC1591">
            <v>267</v>
          </cell>
          <cell r="AE1591">
            <v>42</v>
          </cell>
          <cell r="AH1591">
            <v>225</v>
          </cell>
          <cell r="AI1591">
            <v>0</v>
          </cell>
          <cell r="AJ1591">
            <v>225</v>
          </cell>
          <cell r="AL1591">
            <v>18</v>
          </cell>
          <cell r="AO1591">
            <v>0</v>
          </cell>
          <cell r="AP1591">
            <v>0</v>
          </cell>
          <cell r="AQ1591">
            <v>0</v>
          </cell>
          <cell r="AV1591">
            <v>0</v>
          </cell>
          <cell r="AW1591">
            <v>0</v>
          </cell>
          <cell r="AX1591">
            <v>0</v>
          </cell>
          <cell r="BC1591">
            <v>0</v>
          </cell>
          <cell r="BD1591">
            <v>0</v>
          </cell>
          <cell r="BE1591">
            <v>0</v>
          </cell>
          <cell r="BJ1591">
            <v>0</v>
          </cell>
        </row>
        <row r="1592">
          <cell r="P1592">
            <v>0</v>
          </cell>
          <cell r="R1592">
            <v>0</v>
          </cell>
          <cell r="AA1592">
            <v>7936</v>
          </cell>
          <cell r="AB1592">
            <v>6436</v>
          </cell>
          <cell r="AC1592">
            <v>1500</v>
          </cell>
          <cell r="AE1592">
            <v>3945</v>
          </cell>
          <cell r="AH1592">
            <v>0</v>
          </cell>
          <cell r="AI1592">
            <v>0</v>
          </cell>
          <cell r="AJ1592">
            <v>0</v>
          </cell>
          <cell r="AL1592">
            <v>500</v>
          </cell>
          <cell r="AO1592">
            <v>0</v>
          </cell>
          <cell r="AP1592">
            <v>0</v>
          </cell>
          <cell r="AQ1592">
            <v>0</v>
          </cell>
          <cell r="AU1592">
            <v>4250</v>
          </cell>
          <cell r="AV1592">
            <v>0</v>
          </cell>
          <cell r="AW1592">
            <v>0</v>
          </cell>
          <cell r="AX1592">
            <v>0</v>
          </cell>
          <cell r="BC1592">
            <v>0</v>
          </cell>
          <cell r="BD1592">
            <v>0</v>
          </cell>
          <cell r="BE1592">
            <v>0</v>
          </cell>
          <cell r="BJ1592">
            <v>0</v>
          </cell>
        </row>
        <row r="1593">
          <cell r="P1593">
            <v>5</v>
          </cell>
          <cell r="R1593">
            <v>5</v>
          </cell>
          <cell r="AA1593">
            <v>63</v>
          </cell>
          <cell r="AB1593">
            <v>63</v>
          </cell>
          <cell r="AC1593">
            <v>0</v>
          </cell>
          <cell r="AD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</row>
        <row r="1594">
          <cell r="P1594">
            <v>2380</v>
          </cell>
          <cell r="R1594">
            <v>753</v>
          </cell>
          <cell r="AA1594">
            <v>10880</v>
          </cell>
          <cell r="AB1594">
            <v>6400</v>
          </cell>
          <cell r="AC1594">
            <v>4480</v>
          </cell>
          <cell r="AE1594">
            <v>2562</v>
          </cell>
          <cell r="AF1594">
            <v>7343</v>
          </cell>
          <cell r="AH1594">
            <v>5653</v>
          </cell>
          <cell r="AI1594">
            <v>3873</v>
          </cell>
          <cell r="AJ1594">
            <v>1780</v>
          </cell>
          <cell r="AL1594">
            <v>255</v>
          </cell>
          <cell r="AO1594">
            <v>0</v>
          </cell>
          <cell r="AP1594">
            <v>0</v>
          </cell>
          <cell r="AQ1594">
            <v>0</v>
          </cell>
          <cell r="AV1594">
            <v>0</v>
          </cell>
          <cell r="AW1594">
            <v>0</v>
          </cell>
          <cell r="AX1594">
            <v>0</v>
          </cell>
          <cell r="BC1594">
            <v>0</v>
          </cell>
          <cell r="BD1594">
            <v>0</v>
          </cell>
          <cell r="BE1594">
            <v>0</v>
          </cell>
          <cell r="BJ1594">
            <v>0</v>
          </cell>
        </row>
        <row r="1595">
          <cell r="P1595">
            <v>235</v>
          </cell>
          <cell r="R1595">
            <v>229</v>
          </cell>
          <cell r="AA1595">
            <v>10743</v>
          </cell>
          <cell r="AB1595">
            <v>5802</v>
          </cell>
          <cell r="AC1595">
            <v>4941</v>
          </cell>
          <cell r="AE1595">
            <v>2883</v>
          </cell>
          <cell r="AH1595">
            <v>1025</v>
          </cell>
          <cell r="AI1595">
            <v>1000</v>
          </cell>
          <cell r="AJ1595">
            <v>25</v>
          </cell>
          <cell r="AL1595">
            <v>1484</v>
          </cell>
          <cell r="AO1595">
            <v>0</v>
          </cell>
          <cell r="AP1595">
            <v>0</v>
          </cell>
          <cell r="AQ1595">
            <v>0</v>
          </cell>
          <cell r="AV1595">
            <v>0</v>
          </cell>
          <cell r="AW1595">
            <v>0</v>
          </cell>
          <cell r="AX1595">
            <v>0</v>
          </cell>
          <cell r="BC1595">
            <v>0</v>
          </cell>
          <cell r="BD1595">
            <v>0</v>
          </cell>
          <cell r="BE1595">
            <v>0</v>
          </cell>
          <cell r="BJ1595">
            <v>0</v>
          </cell>
        </row>
        <row r="1596">
          <cell r="P1596">
            <v>255</v>
          </cell>
          <cell r="R1596">
            <v>255</v>
          </cell>
          <cell r="AA1596">
            <v>18515</v>
          </cell>
          <cell r="AB1596">
            <v>0</v>
          </cell>
          <cell r="AC1596">
            <v>18515</v>
          </cell>
          <cell r="AH1596">
            <v>43000</v>
          </cell>
          <cell r="AI1596">
            <v>0</v>
          </cell>
          <cell r="AJ1596">
            <v>43000</v>
          </cell>
          <cell r="AO1596">
            <v>40000</v>
          </cell>
          <cell r="AP1596">
            <v>0</v>
          </cell>
          <cell r="AQ1596">
            <v>40000</v>
          </cell>
          <cell r="AV1596">
            <v>10000</v>
          </cell>
          <cell r="AW1596">
            <v>0</v>
          </cell>
          <cell r="AX1596">
            <v>10000</v>
          </cell>
          <cell r="BC1596">
            <v>3180</v>
          </cell>
          <cell r="BD1596">
            <v>0</v>
          </cell>
          <cell r="BE1596">
            <v>3180</v>
          </cell>
          <cell r="BJ1596">
            <v>0</v>
          </cell>
        </row>
        <row r="1597">
          <cell r="P1597">
            <v>0</v>
          </cell>
          <cell r="R1597">
            <v>0</v>
          </cell>
          <cell r="AA1597">
            <v>400</v>
          </cell>
          <cell r="AB1597">
            <v>0</v>
          </cell>
          <cell r="AC1597">
            <v>400</v>
          </cell>
          <cell r="AD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</row>
        <row r="1598">
          <cell r="P1598">
            <v>0</v>
          </cell>
          <cell r="R1598">
            <v>0</v>
          </cell>
          <cell r="AA1598">
            <v>200</v>
          </cell>
          <cell r="AB1598">
            <v>0</v>
          </cell>
          <cell r="AC1598">
            <v>200</v>
          </cell>
          <cell r="AD1598">
            <v>0</v>
          </cell>
          <cell r="AE1598">
            <v>300</v>
          </cell>
          <cell r="AH1598">
            <v>0</v>
          </cell>
          <cell r="AI1598">
            <v>0</v>
          </cell>
          <cell r="AJ1598">
            <v>0</v>
          </cell>
          <cell r="AO1598">
            <v>0</v>
          </cell>
          <cell r="AP1598">
            <v>0</v>
          </cell>
          <cell r="AQ1598">
            <v>0</v>
          </cell>
          <cell r="AV1598">
            <v>0</v>
          </cell>
          <cell r="AW1598">
            <v>0</v>
          </cell>
          <cell r="AX1598">
            <v>0</v>
          </cell>
          <cell r="BC1598">
            <v>0</v>
          </cell>
          <cell r="BD1598">
            <v>0</v>
          </cell>
          <cell r="BE1598">
            <v>0</v>
          </cell>
          <cell r="BJ1598">
            <v>0</v>
          </cell>
        </row>
        <row r="1599">
          <cell r="P1599">
            <v>0</v>
          </cell>
          <cell r="R1599">
            <v>0</v>
          </cell>
          <cell r="AA1599">
            <v>110</v>
          </cell>
          <cell r="AB1599">
            <v>0</v>
          </cell>
          <cell r="AC1599">
            <v>110</v>
          </cell>
          <cell r="AD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</row>
        <row r="1600">
          <cell r="P1600">
            <v>2294</v>
          </cell>
          <cell r="R1600">
            <v>2071</v>
          </cell>
          <cell r="AA1600">
            <v>2513</v>
          </cell>
          <cell r="AB1600">
            <v>1</v>
          </cell>
          <cell r="AC1600">
            <v>2512</v>
          </cell>
          <cell r="AE1600">
            <v>69</v>
          </cell>
          <cell r="AH1600">
            <v>119</v>
          </cell>
          <cell r="AI1600">
            <v>0</v>
          </cell>
          <cell r="AJ1600">
            <v>119</v>
          </cell>
          <cell r="AO1600">
            <v>0</v>
          </cell>
          <cell r="AP1600">
            <v>0</v>
          </cell>
          <cell r="AQ1600">
            <v>0</v>
          </cell>
          <cell r="AV1600">
            <v>0</v>
          </cell>
          <cell r="AW1600">
            <v>0</v>
          </cell>
          <cell r="AX1600">
            <v>0</v>
          </cell>
          <cell r="BC1600">
            <v>0</v>
          </cell>
          <cell r="BD1600">
            <v>0</v>
          </cell>
          <cell r="BE1600">
            <v>0</v>
          </cell>
          <cell r="BJ1600">
            <v>0</v>
          </cell>
        </row>
        <row r="1601">
          <cell r="P1601">
            <v>202</v>
          </cell>
          <cell r="R1601">
            <v>91</v>
          </cell>
          <cell r="AA1601">
            <v>64</v>
          </cell>
          <cell r="AB1601">
            <v>32</v>
          </cell>
          <cell r="AC1601">
            <v>32</v>
          </cell>
          <cell r="AD1601">
            <v>4</v>
          </cell>
          <cell r="AH1601">
            <v>0</v>
          </cell>
          <cell r="AI1601">
            <v>0</v>
          </cell>
          <cell r="AJ1601">
            <v>0</v>
          </cell>
          <cell r="AO1601">
            <v>0</v>
          </cell>
          <cell r="AP1601">
            <v>0</v>
          </cell>
          <cell r="AQ1601">
            <v>0</v>
          </cell>
          <cell r="AV1601">
            <v>0</v>
          </cell>
          <cell r="AW1601">
            <v>0</v>
          </cell>
          <cell r="AX1601">
            <v>0</v>
          </cell>
          <cell r="BC1601">
            <v>0</v>
          </cell>
          <cell r="BD1601">
            <v>0</v>
          </cell>
          <cell r="BE1601">
            <v>0</v>
          </cell>
          <cell r="BJ1601">
            <v>0</v>
          </cell>
        </row>
        <row r="1602">
          <cell r="P1602">
            <v>50</v>
          </cell>
          <cell r="R1602">
            <v>50</v>
          </cell>
          <cell r="AA1602">
            <v>0</v>
          </cell>
          <cell r="AB1602">
            <v>0</v>
          </cell>
          <cell r="AC1602">
            <v>0</v>
          </cell>
          <cell r="AH1602">
            <v>0</v>
          </cell>
          <cell r="AI1602">
            <v>0</v>
          </cell>
          <cell r="AJ1602">
            <v>0</v>
          </cell>
          <cell r="AO1602">
            <v>0</v>
          </cell>
          <cell r="AP1602">
            <v>0</v>
          </cell>
          <cell r="AQ1602">
            <v>0</v>
          </cell>
          <cell r="AV1602">
            <v>0</v>
          </cell>
          <cell r="AW1602">
            <v>0</v>
          </cell>
          <cell r="AX1602">
            <v>0</v>
          </cell>
          <cell r="BC1602">
            <v>0</v>
          </cell>
          <cell r="BD1602">
            <v>0</v>
          </cell>
          <cell r="BE1602">
            <v>0</v>
          </cell>
          <cell r="BJ1602">
            <v>0</v>
          </cell>
        </row>
        <row r="1603">
          <cell r="P1603">
            <v>765</v>
          </cell>
          <cell r="R1603">
            <v>0</v>
          </cell>
          <cell r="AA1603">
            <v>671</v>
          </cell>
          <cell r="AB1603">
            <v>671</v>
          </cell>
          <cell r="AC1603">
            <v>0</v>
          </cell>
          <cell r="AD1603">
            <v>213</v>
          </cell>
          <cell r="AH1603">
            <v>0</v>
          </cell>
          <cell r="AI1603">
            <v>0</v>
          </cell>
          <cell r="AJ1603">
            <v>0</v>
          </cell>
          <cell r="AO1603">
            <v>0</v>
          </cell>
          <cell r="AP1603">
            <v>0</v>
          </cell>
          <cell r="AQ1603">
            <v>0</v>
          </cell>
          <cell r="AV1603">
            <v>0</v>
          </cell>
          <cell r="AW1603">
            <v>0</v>
          </cell>
          <cell r="AX1603">
            <v>0</v>
          </cell>
          <cell r="BC1603">
            <v>0</v>
          </cell>
          <cell r="BD1603">
            <v>0</v>
          </cell>
          <cell r="BE1603">
            <v>0</v>
          </cell>
          <cell r="BJ1603">
            <v>0</v>
          </cell>
        </row>
        <row r="1604">
          <cell r="P1604">
            <v>669</v>
          </cell>
          <cell r="R1604">
            <v>0</v>
          </cell>
          <cell r="AA1604">
            <v>21</v>
          </cell>
          <cell r="AB1604">
            <v>21</v>
          </cell>
          <cell r="AC1604">
            <v>0</v>
          </cell>
          <cell r="AE1604">
            <v>150</v>
          </cell>
          <cell r="AH1604">
            <v>0</v>
          </cell>
          <cell r="AI1604">
            <v>0</v>
          </cell>
          <cell r="AJ1604">
            <v>0</v>
          </cell>
          <cell r="AO1604">
            <v>0</v>
          </cell>
          <cell r="AP1604">
            <v>0</v>
          </cell>
          <cell r="AQ1604">
            <v>0</v>
          </cell>
          <cell r="AV1604">
            <v>0</v>
          </cell>
          <cell r="AW1604">
            <v>0</v>
          </cell>
          <cell r="AX1604">
            <v>0</v>
          </cell>
          <cell r="BC1604">
            <v>0</v>
          </cell>
          <cell r="BD1604">
            <v>0</v>
          </cell>
          <cell r="BE1604">
            <v>0</v>
          </cell>
          <cell r="BJ1604">
            <v>0</v>
          </cell>
        </row>
        <row r="1605">
          <cell r="P1605">
            <v>892</v>
          </cell>
          <cell r="R1605">
            <v>0</v>
          </cell>
          <cell r="AA1605">
            <v>3</v>
          </cell>
          <cell r="AB1605">
            <v>3</v>
          </cell>
          <cell r="AC1605">
            <v>0</v>
          </cell>
          <cell r="AH1605">
            <v>0</v>
          </cell>
          <cell r="AI1605">
            <v>0</v>
          </cell>
          <cell r="AJ1605">
            <v>0</v>
          </cell>
          <cell r="AL1605">
            <v>0</v>
          </cell>
          <cell r="AO1605">
            <v>0</v>
          </cell>
          <cell r="AP1605">
            <v>0</v>
          </cell>
          <cell r="AQ1605">
            <v>0</v>
          </cell>
          <cell r="AV1605">
            <v>0</v>
          </cell>
          <cell r="AW1605">
            <v>0</v>
          </cell>
          <cell r="AX1605">
            <v>0</v>
          </cell>
          <cell r="BC1605">
            <v>0</v>
          </cell>
          <cell r="BD1605">
            <v>0</v>
          </cell>
          <cell r="BE1605">
            <v>0</v>
          </cell>
          <cell r="BJ1605">
            <v>0</v>
          </cell>
        </row>
        <row r="1606">
          <cell r="P1606">
            <v>795</v>
          </cell>
          <cell r="R1606">
            <v>0</v>
          </cell>
          <cell r="AA1606">
            <v>0</v>
          </cell>
          <cell r="AB1606">
            <v>0</v>
          </cell>
          <cell r="AC1606">
            <v>0</v>
          </cell>
          <cell r="AH1606">
            <v>0</v>
          </cell>
          <cell r="AI1606">
            <v>0</v>
          </cell>
          <cell r="AJ1606">
            <v>0</v>
          </cell>
          <cell r="AO1606">
            <v>0</v>
          </cell>
          <cell r="AP1606">
            <v>0</v>
          </cell>
          <cell r="AQ1606">
            <v>0</v>
          </cell>
          <cell r="AV1606">
            <v>0</v>
          </cell>
          <cell r="AW1606">
            <v>0</v>
          </cell>
          <cell r="AX1606">
            <v>0</v>
          </cell>
          <cell r="BC1606">
            <v>0</v>
          </cell>
          <cell r="BD1606">
            <v>0</v>
          </cell>
          <cell r="BE1606">
            <v>0</v>
          </cell>
          <cell r="BJ1606">
            <v>0</v>
          </cell>
        </row>
        <row r="1607">
          <cell r="P1607">
            <v>97</v>
          </cell>
          <cell r="R1607">
            <v>0</v>
          </cell>
          <cell r="AA1607">
            <v>0</v>
          </cell>
          <cell r="AB1607">
            <v>0</v>
          </cell>
          <cell r="AC1607">
            <v>0</v>
          </cell>
          <cell r="AH1607">
            <v>0</v>
          </cell>
          <cell r="AO1607">
            <v>0</v>
          </cell>
          <cell r="AV1607">
            <v>0</v>
          </cell>
          <cell r="BC1607">
            <v>0</v>
          </cell>
          <cell r="BJ1607">
            <v>0</v>
          </cell>
        </row>
        <row r="1608">
          <cell r="P1608">
            <v>1538</v>
          </cell>
          <cell r="R1608">
            <v>1538</v>
          </cell>
          <cell r="AA1608">
            <v>272</v>
          </cell>
          <cell r="AB1608">
            <v>0</v>
          </cell>
          <cell r="AC1608">
            <v>272</v>
          </cell>
          <cell r="AH1608">
            <v>0</v>
          </cell>
          <cell r="AI1608">
            <v>0</v>
          </cell>
          <cell r="AJ1608">
            <v>0</v>
          </cell>
          <cell r="AO1608">
            <v>0</v>
          </cell>
          <cell r="AP1608">
            <v>0</v>
          </cell>
          <cell r="AQ1608">
            <v>0</v>
          </cell>
          <cell r="AV1608">
            <v>0</v>
          </cell>
          <cell r="AW1608">
            <v>0</v>
          </cell>
          <cell r="AX1608">
            <v>0</v>
          </cell>
          <cell r="BC1608">
            <v>0</v>
          </cell>
          <cell r="BD1608">
            <v>0</v>
          </cell>
          <cell r="BE1608">
            <v>0</v>
          </cell>
          <cell r="BJ1608">
            <v>0</v>
          </cell>
        </row>
        <row r="1609">
          <cell r="P1609">
            <v>2194</v>
          </cell>
          <cell r="R1609">
            <v>2194</v>
          </cell>
          <cell r="AA1609">
            <v>1150</v>
          </cell>
          <cell r="AB1609">
            <v>0</v>
          </cell>
          <cell r="AC1609">
            <v>1150</v>
          </cell>
          <cell r="AD1609">
            <v>0</v>
          </cell>
          <cell r="AH1609">
            <v>0</v>
          </cell>
          <cell r="AI1609">
            <v>0</v>
          </cell>
          <cell r="AJ1609">
            <v>0</v>
          </cell>
          <cell r="AO1609">
            <v>0</v>
          </cell>
          <cell r="AP1609">
            <v>0</v>
          </cell>
          <cell r="AQ1609">
            <v>0</v>
          </cell>
          <cell r="AV1609">
            <v>0</v>
          </cell>
          <cell r="AW1609">
            <v>0</v>
          </cell>
          <cell r="AX1609">
            <v>0</v>
          </cell>
          <cell r="BC1609">
            <v>0</v>
          </cell>
          <cell r="BD1609">
            <v>0</v>
          </cell>
          <cell r="BE1609">
            <v>0</v>
          </cell>
          <cell r="BJ1609">
            <v>0</v>
          </cell>
        </row>
        <row r="1610">
          <cell r="P1610">
            <v>1939</v>
          </cell>
          <cell r="R1610">
            <v>554</v>
          </cell>
          <cell r="AA1610">
            <v>0</v>
          </cell>
          <cell r="AB1610">
            <v>0</v>
          </cell>
          <cell r="AC1610">
            <v>0</v>
          </cell>
          <cell r="AH1610">
            <v>0</v>
          </cell>
          <cell r="AI1610">
            <v>0</v>
          </cell>
          <cell r="AJ1610">
            <v>0</v>
          </cell>
          <cell r="AO1610">
            <v>0</v>
          </cell>
          <cell r="AP1610">
            <v>0</v>
          </cell>
          <cell r="AQ1610">
            <v>0</v>
          </cell>
          <cell r="AV1610">
            <v>0</v>
          </cell>
          <cell r="AW1610">
            <v>0</v>
          </cell>
          <cell r="AX1610">
            <v>0</v>
          </cell>
          <cell r="BC1610">
            <v>0</v>
          </cell>
          <cell r="BD1610">
            <v>0</v>
          </cell>
          <cell r="BE1610">
            <v>0</v>
          </cell>
          <cell r="BJ1610">
            <v>0</v>
          </cell>
        </row>
        <row r="1611">
          <cell r="P1611">
            <v>6000</v>
          </cell>
          <cell r="R1611">
            <v>0</v>
          </cell>
          <cell r="AA1611">
            <v>5977</v>
          </cell>
          <cell r="AB1611">
            <v>5977</v>
          </cell>
          <cell r="AC1611">
            <v>0</v>
          </cell>
          <cell r="AE1611">
            <v>111</v>
          </cell>
          <cell r="AH1611">
            <v>4040</v>
          </cell>
          <cell r="AI1611">
            <v>4040</v>
          </cell>
          <cell r="AJ1611">
            <v>0</v>
          </cell>
          <cell r="AL1611">
            <v>60</v>
          </cell>
          <cell r="AO1611">
            <v>1618</v>
          </cell>
          <cell r="AP1611">
            <v>1618</v>
          </cell>
          <cell r="AQ1611">
            <v>0</v>
          </cell>
          <cell r="AS1611">
            <v>66</v>
          </cell>
          <cell r="AV1611">
            <v>0</v>
          </cell>
          <cell r="AW1611">
            <v>0</v>
          </cell>
          <cell r="AX1611">
            <v>0</v>
          </cell>
          <cell r="BC1611">
            <v>0</v>
          </cell>
          <cell r="BD1611">
            <v>0</v>
          </cell>
          <cell r="BE1611">
            <v>0</v>
          </cell>
          <cell r="BJ1611">
            <v>0</v>
          </cell>
        </row>
        <row r="1612">
          <cell r="P1612">
            <v>795</v>
          </cell>
          <cell r="R1612">
            <v>114</v>
          </cell>
          <cell r="AA1612">
            <v>0</v>
          </cell>
          <cell r="AB1612">
            <v>0</v>
          </cell>
          <cell r="AC1612">
            <v>0</v>
          </cell>
          <cell r="AD1612">
            <v>1</v>
          </cell>
          <cell r="AH1612">
            <v>0</v>
          </cell>
          <cell r="AI1612">
            <v>0</v>
          </cell>
          <cell r="AJ1612">
            <v>0</v>
          </cell>
          <cell r="AO1612">
            <v>0</v>
          </cell>
          <cell r="AP1612">
            <v>0</v>
          </cell>
          <cell r="AQ1612">
            <v>0</v>
          </cell>
          <cell r="AV1612">
            <v>0</v>
          </cell>
          <cell r="AW1612">
            <v>0</v>
          </cell>
          <cell r="AX1612">
            <v>0</v>
          </cell>
          <cell r="BC1612">
            <v>0</v>
          </cell>
          <cell r="BD1612">
            <v>0</v>
          </cell>
          <cell r="BE1612">
            <v>0</v>
          </cell>
          <cell r="BJ1612">
            <v>0</v>
          </cell>
        </row>
        <row r="1613">
          <cell r="P1613">
            <v>0</v>
          </cell>
          <cell r="R1613">
            <v>0</v>
          </cell>
          <cell r="AA1613">
            <v>611</v>
          </cell>
          <cell r="AB1613">
            <v>609</v>
          </cell>
          <cell r="AC1613">
            <v>2</v>
          </cell>
          <cell r="AD1613">
            <v>168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</row>
        <row r="1614">
          <cell r="P1614">
            <v>0</v>
          </cell>
          <cell r="R1614">
            <v>0</v>
          </cell>
          <cell r="AA1614">
            <v>256</v>
          </cell>
          <cell r="AB1614">
            <v>254</v>
          </cell>
          <cell r="AC1614">
            <v>2</v>
          </cell>
          <cell r="AE1614">
            <v>79</v>
          </cell>
          <cell r="AH1614">
            <v>0</v>
          </cell>
          <cell r="AO1614">
            <v>0</v>
          </cell>
          <cell r="AP1614">
            <v>0</v>
          </cell>
          <cell r="AQ1614">
            <v>0</v>
          </cell>
          <cell r="AV1614">
            <v>0</v>
          </cell>
          <cell r="AW1614">
            <v>0</v>
          </cell>
          <cell r="AX1614">
            <v>0</v>
          </cell>
          <cell r="BC1614">
            <v>0</v>
          </cell>
          <cell r="BD1614">
            <v>0</v>
          </cell>
          <cell r="BE1614">
            <v>0</v>
          </cell>
          <cell r="BJ1614">
            <v>0</v>
          </cell>
        </row>
        <row r="1615">
          <cell r="P1615">
            <v>0</v>
          </cell>
          <cell r="R1615">
            <v>0</v>
          </cell>
          <cell r="AA1615">
            <v>0</v>
          </cell>
          <cell r="AB1615">
            <v>0</v>
          </cell>
          <cell r="AC1615">
            <v>0</v>
          </cell>
          <cell r="AH1615">
            <v>0</v>
          </cell>
          <cell r="AI1615">
            <v>0</v>
          </cell>
          <cell r="AJ1615">
            <v>0</v>
          </cell>
          <cell r="AO1615">
            <v>0</v>
          </cell>
          <cell r="AP1615">
            <v>0</v>
          </cell>
          <cell r="AQ1615">
            <v>0</v>
          </cell>
          <cell r="AV1615">
            <v>0</v>
          </cell>
          <cell r="AW1615">
            <v>0</v>
          </cell>
          <cell r="AX1615">
            <v>0</v>
          </cell>
          <cell r="BC1615">
            <v>0</v>
          </cell>
          <cell r="BD1615">
            <v>0</v>
          </cell>
          <cell r="BE1615">
            <v>0</v>
          </cell>
          <cell r="BJ1615">
            <v>0</v>
          </cell>
        </row>
        <row r="1616">
          <cell r="P1616">
            <v>9332</v>
          </cell>
          <cell r="R1616">
            <v>2373</v>
          </cell>
          <cell r="AA1616">
            <v>7300</v>
          </cell>
          <cell r="AB1616">
            <v>6100</v>
          </cell>
          <cell r="AC1616">
            <v>1200</v>
          </cell>
          <cell r="AD1616">
            <v>0</v>
          </cell>
          <cell r="AH1616">
            <v>679</v>
          </cell>
          <cell r="AI1616">
            <v>267</v>
          </cell>
          <cell r="AJ1616">
            <v>412</v>
          </cell>
          <cell r="AO1616">
            <v>0</v>
          </cell>
          <cell r="AP1616">
            <v>0</v>
          </cell>
          <cell r="AQ1616">
            <v>0</v>
          </cell>
          <cell r="AV1616">
            <v>0</v>
          </cell>
          <cell r="AW1616">
            <v>0</v>
          </cell>
          <cell r="AX1616">
            <v>0</v>
          </cell>
          <cell r="BC1616">
            <v>0</v>
          </cell>
          <cell r="BD1616">
            <v>0</v>
          </cell>
          <cell r="BE1616">
            <v>0</v>
          </cell>
          <cell r="BJ1616">
            <v>0</v>
          </cell>
        </row>
        <row r="1617">
          <cell r="P1617">
            <v>1589</v>
          </cell>
          <cell r="R1617">
            <v>342</v>
          </cell>
          <cell r="AA1617">
            <v>7</v>
          </cell>
          <cell r="AB1617">
            <v>0</v>
          </cell>
          <cell r="AC1617">
            <v>7</v>
          </cell>
          <cell r="AH1617">
            <v>0</v>
          </cell>
          <cell r="AI1617">
            <v>0</v>
          </cell>
          <cell r="AJ1617">
            <v>0</v>
          </cell>
          <cell r="AO1617">
            <v>0</v>
          </cell>
          <cell r="AP1617">
            <v>0</v>
          </cell>
          <cell r="AQ1617">
            <v>0</v>
          </cell>
          <cell r="AV1617">
            <v>0</v>
          </cell>
          <cell r="AW1617">
            <v>0</v>
          </cell>
          <cell r="AX1617">
            <v>0</v>
          </cell>
          <cell r="BC1617">
            <v>0</v>
          </cell>
          <cell r="BD1617">
            <v>0</v>
          </cell>
          <cell r="BE1617">
            <v>0</v>
          </cell>
          <cell r="BJ1617">
            <v>0</v>
          </cell>
        </row>
        <row r="1618">
          <cell r="P1618">
            <v>11447</v>
          </cell>
          <cell r="R1618">
            <v>2640</v>
          </cell>
          <cell r="AA1618">
            <v>3392</v>
          </cell>
          <cell r="AB1618">
            <v>2432</v>
          </cell>
          <cell r="AC1618">
            <v>960</v>
          </cell>
          <cell r="AD1618">
            <v>538</v>
          </cell>
          <cell r="AH1618">
            <v>0</v>
          </cell>
          <cell r="AI1618">
            <v>0</v>
          </cell>
          <cell r="AJ1618">
            <v>0</v>
          </cell>
          <cell r="AO1618">
            <v>0</v>
          </cell>
          <cell r="AP1618">
            <v>0</v>
          </cell>
          <cell r="AQ1618">
            <v>0</v>
          </cell>
          <cell r="AV1618">
            <v>0</v>
          </cell>
          <cell r="AW1618">
            <v>0</v>
          </cell>
          <cell r="AX1618">
            <v>0</v>
          </cell>
          <cell r="BC1618">
            <v>0</v>
          </cell>
          <cell r="BD1618">
            <v>0</v>
          </cell>
          <cell r="BE1618">
            <v>0</v>
          </cell>
          <cell r="BJ1618">
            <v>0</v>
          </cell>
        </row>
        <row r="1619">
          <cell r="P1619">
            <v>248</v>
          </cell>
          <cell r="R1619">
            <v>4</v>
          </cell>
          <cell r="AA1619">
            <v>26</v>
          </cell>
          <cell r="AB1619">
            <v>26</v>
          </cell>
          <cell r="AC1619">
            <v>0</v>
          </cell>
          <cell r="AH1619">
            <v>0</v>
          </cell>
          <cell r="AI1619">
            <v>0</v>
          </cell>
          <cell r="AJ1619">
            <v>0</v>
          </cell>
          <cell r="AO1619">
            <v>0</v>
          </cell>
          <cell r="AP1619">
            <v>0</v>
          </cell>
          <cell r="AQ1619">
            <v>0</v>
          </cell>
          <cell r="AV1619">
            <v>0</v>
          </cell>
          <cell r="AW1619">
            <v>0</v>
          </cell>
          <cell r="AX1619">
            <v>0</v>
          </cell>
          <cell r="BC1619">
            <v>0</v>
          </cell>
          <cell r="BD1619">
            <v>0</v>
          </cell>
          <cell r="BE1619">
            <v>0</v>
          </cell>
          <cell r="BJ1619">
            <v>0</v>
          </cell>
        </row>
        <row r="1620">
          <cell r="P1620">
            <v>1116</v>
          </cell>
          <cell r="R1620">
            <v>338</v>
          </cell>
          <cell r="AA1620">
            <v>24</v>
          </cell>
          <cell r="AB1620">
            <v>0</v>
          </cell>
          <cell r="AC1620">
            <v>24</v>
          </cell>
          <cell r="AH1620">
            <v>0</v>
          </cell>
          <cell r="AI1620">
            <v>0</v>
          </cell>
          <cell r="AJ1620">
            <v>0</v>
          </cell>
          <cell r="AO1620">
            <v>0</v>
          </cell>
          <cell r="AP1620">
            <v>0</v>
          </cell>
          <cell r="AQ1620">
            <v>0</v>
          </cell>
          <cell r="AV1620">
            <v>0</v>
          </cell>
          <cell r="AW1620">
            <v>0</v>
          </cell>
          <cell r="AX1620">
            <v>0</v>
          </cell>
          <cell r="BC1620">
            <v>0</v>
          </cell>
          <cell r="BD1620">
            <v>0</v>
          </cell>
          <cell r="BE1620">
            <v>0</v>
          </cell>
          <cell r="BJ1620">
            <v>0</v>
          </cell>
        </row>
        <row r="1621">
          <cell r="P1621">
            <v>10487</v>
          </cell>
          <cell r="R1621">
            <v>10487</v>
          </cell>
          <cell r="AA1621">
            <v>0</v>
          </cell>
          <cell r="AB1621">
            <v>0</v>
          </cell>
          <cell r="AC1621">
            <v>0</v>
          </cell>
          <cell r="AH1621">
            <v>0</v>
          </cell>
          <cell r="AI1621">
            <v>0</v>
          </cell>
          <cell r="AJ1621">
            <v>0</v>
          </cell>
          <cell r="AO1621">
            <v>0</v>
          </cell>
          <cell r="AP1621">
            <v>0</v>
          </cell>
          <cell r="AQ1621">
            <v>0</v>
          </cell>
          <cell r="AV1621">
            <v>0</v>
          </cell>
          <cell r="AW1621">
            <v>0</v>
          </cell>
          <cell r="AX1621">
            <v>0</v>
          </cell>
          <cell r="BC1621">
            <v>0</v>
          </cell>
          <cell r="BD1621">
            <v>0</v>
          </cell>
          <cell r="BE1621">
            <v>0</v>
          </cell>
          <cell r="BJ1621">
            <v>0</v>
          </cell>
        </row>
        <row r="1622">
          <cell r="P1622">
            <v>0</v>
          </cell>
          <cell r="AA1622">
            <v>0</v>
          </cell>
          <cell r="AB1622">
            <v>0</v>
          </cell>
          <cell r="AC1622">
            <v>0</v>
          </cell>
          <cell r="AH1622">
            <v>0</v>
          </cell>
          <cell r="AO1622">
            <v>6000</v>
          </cell>
          <cell r="AP1622">
            <v>2000</v>
          </cell>
          <cell r="AQ1622">
            <v>4000</v>
          </cell>
          <cell r="AS1622">
            <v>1000</v>
          </cell>
          <cell r="AV1622">
            <v>32000</v>
          </cell>
          <cell r="AW1622">
            <v>14000</v>
          </cell>
          <cell r="AX1622">
            <v>18000</v>
          </cell>
          <cell r="AZ1622">
            <v>3000</v>
          </cell>
          <cell r="BC1622">
            <v>16000</v>
          </cell>
          <cell r="BD1622">
            <v>7000</v>
          </cell>
          <cell r="BE1622">
            <v>9000</v>
          </cell>
          <cell r="BG1622">
            <v>1500</v>
          </cell>
          <cell r="BJ1622">
            <v>6000</v>
          </cell>
          <cell r="BK1622">
            <v>3000</v>
          </cell>
          <cell r="BL1622">
            <v>3000</v>
          </cell>
          <cell r="BN1622">
            <v>500</v>
          </cell>
        </row>
        <row r="1623">
          <cell r="P1623">
            <v>0</v>
          </cell>
          <cell r="AA1623">
            <v>0</v>
          </cell>
          <cell r="AB1623">
            <v>0</v>
          </cell>
          <cell r="AC1623">
            <v>0</v>
          </cell>
          <cell r="AH1623">
            <v>0</v>
          </cell>
          <cell r="AO1623">
            <v>2000</v>
          </cell>
          <cell r="AP1623">
            <v>1000</v>
          </cell>
          <cell r="AQ1623">
            <v>1000</v>
          </cell>
          <cell r="AS1623">
            <v>500</v>
          </cell>
          <cell r="AV1623">
            <v>2500</v>
          </cell>
          <cell r="AW1623">
            <v>1500</v>
          </cell>
          <cell r="AX1623">
            <v>1000</v>
          </cell>
          <cell r="BC1623">
            <v>0</v>
          </cell>
          <cell r="BJ1623">
            <v>0</v>
          </cell>
        </row>
        <row r="1624">
          <cell r="P1624">
            <v>0</v>
          </cell>
          <cell r="R1624">
            <v>0</v>
          </cell>
          <cell r="AA1624">
            <v>0</v>
          </cell>
          <cell r="AB1624">
            <v>0</v>
          </cell>
          <cell r="AC1624">
            <v>0</v>
          </cell>
          <cell r="AH1624">
            <v>22000</v>
          </cell>
          <cell r="AI1624">
            <v>22000</v>
          </cell>
          <cell r="AJ1624">
            <v>0</v>
          </cell>
          <cell r="AK1624">
            <v>6000</v>
          </cell>
          <cell r="AO1624">
            <v>19200</v>
          </cell>
          <cell r="AP1624">
            <v>19200</v>
          </cell>
          <cell r="AQ1624">
            <v>0</v>
          </cell>
          <cell r="AV1624">
            <v>0</v>
          </cell>
          <cell r="AW1624">
            <v>0</v>
          </cell>
          <cell r="AX1624">
            <v>0</v>
          </cell>
          <cell r="BC1624">
            <v>0</v>
          </cell>
          <cell r="BD1624">
            <v>0</v>
          </cell>
          <cell r="BE1624">
            <v>0</v>
          </cell>
          <cell r="BJ1624">
            <v>0</v>
          </cell>
        </row>
        <row r="1625">
          <cell r="P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1500</v>
          </cell>
          <cell r="AI1625">
            <v>675</v>
          </cell>
          <cell r="AJ1625">
            <v>825</v>
          </cell>
          <cell r="AK1625">
            <v>712</v>
          </cell>
          <cell r="AL1625">
            <v>0</v>
          </cell>
          <cell r="AM1625">
            <v>0</v>
          </cell>
          <cell r="AN1625">
            <v>0</v>
          </cell>
          <cell r="AO1625">
            <v>1500</v>
          </cell>
          <cell r="AP1625">
            <v>675</v>
          </cell>
          <cell r="AQ1625">
            <v>825</v>
          </cell>
          <cell r="AR1625">
            <v>756</v>
          </cell>
          <cell r="AS1625">
            <v>0</v>
          </cell>
          <cell r="AT1625">
            <v>0</v>
          </cell>
          <cell r="AU1625">
            <v>0</v>
          </cell>
          <cell r="AV1625">
            <v>1500</v>
          </cell>
          <cell r="AW1625">
            <v>675</v>
          </cell>
          <cell r="AX1625">
            <v>825</v>
          </cell>
          <cell r="AY1625">
            <v>761</v>
          </cell>
          <cell r="AZ1625">
            <v>0</v>
          </cell>
          <cell r="BC1625">
            <v>1500</v>
          </cell>
          <cell r="BD1625">
            <v>675</v>
          </cell>
          <cell r="BE1625">
            <v>825</v>
          </cell>
          <cell r="BF1625">
            <v>783</v>
          </cell>
          <cell r="BG1625">
            <v>0</v>
          </cell>
          <cell r="BH1625">
            <v>0</v>
          </cell>
          <cell r="BI1625">
            <v>0</v>
          </cell>
          <cell r="BJ1625">
            <v>1500</v>
          </cell>
          <cell r="BK1625">
            <v>675</v>
          </cell>
          <cell r="BL1625">
            <v>825</v>
          </cell>
          <cell r="BM1625">
            <v>783</v>
          </cell>
          <cell r="BN1625">
            <v>0</v>
          </cell>
          <cell r="BO1625">
            <v>0</v>
          </cell>
          <cell r="BP1625">
            <v>0</v>
          </cell>
        </row>
        <row r="1626">
          <cell r="P1626">
            <v>0</v>
          </cell>
          <cell r="AA1626">
            <v>315</v>
          </cell>
          <cell r="AB1626">
            <v>286</v>
          </cell>
          <cell r="AC1626">
            <v>29</v>
          </cell>
          <cell r="AD1626">
            <v>3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</row>
        <row r="1627">
          <cell r="P1627">
            <v>0</v>
          </cell>
          <cell r="AA1627">
            <v>4069</v>
          </cell>
          <cell r="AB1627">
            <v>1654</v>
          </cell>
          <cell r="AC1627">
            <v>2415</v>
          </cell>
          <cell r="AD1627">
            <v>0</v>
          </cell>
          <cell r="AE1627">
            <v>399</v>
          </cell>
          <cell r="AF1627">
            <v>0</v>
          </cell>
          <cell r="AG1627">
            <v>0</v>
          </cell>
          <cell r="AH1627">
            <v>757</v>
          </cell>
          <cell r="AI1627">
            <v>308</v>
          </cell>
          <cell r="AJ1627">
            <v>449</v>
          </cell>
          <cell r="AK1627">
            <v>0</v>
          </cell>
          <cell r="AL1627">
            <v>46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</row>
        <row r="1628">
          <cell r="P1628">
            <v>0</v>
          </cell>
          <cell r="R1628">
            <v>0</v>
          </cell>
          <cell r="AA1628">
            <v>8666</v>
          </cell>
          <cell r="AB1628">
            <v>2596</v>
          </cell>
          <cell r="AC1628">
            <v>6070</v>
          </cell>
          <cell r="AD1628">
            <v>818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</row>
        <row r="1629">
          <cell r="P1629">
            <v>14</v>
          </cell>
          <cell r="R1629">
            <v>12</v>
          </cell>
          <cell r="AA1629">
            <v>324</v>
          </cell>
          <cell r="AB1629">
            <v>324</v>
          </cell>
          <cell r="AC1629">
            <v>0</v>
          </cell>
          <cell r="AD1629">
            <v>41</v>
          </cell>
          <cell r="AH1629">
            <v>198</v>
          </cell>
          <cell r="AI1629">
            <v>198</v>
          </cell>
          <cell r="AJ1629">
            <v>0</v>
          </cell>
          <cell r="AK1629">
            <v>148</v>
          </cell>
          <cell r="AO1629">
            <v>0</v>
          </cell>
          <cell r="AP1629">
            <v>0</v>
          </cell>
          <cell r="AQ1629">
            <v>0</v>
          </cell>
          <cell r="AV1629">
            <v>0</v>
          </cell>
          <cell r="AW1629">
            <v>0</v>
          </cell>
          <cell r="AX1629">
            <v>0</v>
          </cell>
          <cell r="BC1629">
            <v>0</v>
          </cell>
          <cell r="BD1629">
            <v>0</v>
          </cell>
          <cell r="BE1629">
            <v>0</v>
          </cell>
          <cell r="BJ1629">
            <v>0</v>
          </cell>
        </row>
        <row r="1630">
          <cell r="P1630">
            <v>0</v>
          </cell>
          <cell r="R1630">
            <v>0</v>
          </cell>
          <cell r="AA1630">
            <v>500</v>
          </cell>
          <cell r="AB1630">
            <v>500</v>
          </cell>
          <cell r="AC1630">
            <v>0</v>
          </cell>
          <cell r="AD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1">
          <cell r="P1631">
            <v>0</v>
          </cell>
          <cell r="AA1631">
            <v>400</v>
          </cell>
          <cell r="AB1631">
            <v>400</v>
          </cell>
          <cell r="AC1631">
            <v>0</v>
          </cell>
          <cell r="AH1631">
            <v>0</v>
          </cell>
          <cell r="AI1631">
            <v>0</v>
          </cell>
          <cell r="AJ1631">
            <v>0</v>
          </cell>
          <cell r="AO1631">
            <v>0</v>
          </cell>
          <cell r="AP1631">
            <v>0</v>
          </cell>
          <cell r="AQ1631">
            <v>0</v>
          </cell>
          <cell r="AV1631">
            <v>0</v>
          </cell>
          <cell r="AW1631">
            <v>0</v>
          </cell>
          <cell r="AX1631">
            <v>0</v>
          </cell>
          <cell r="BC1631">
            <v>0</v>
          </cell>
          <cell r="BD1631">
            <v>0</v>
          </cell>
          <cell r="BE1631">
            <v>0</v>
          </cell>
          <cell r="BJ1631">
            <v>0</v>
          </cell>
        </row>
        <row r="1632">
          <cell r="P1632">
            <v>21</v>
          </cell>
          <cell r="R1632">
            <v>0</v>
          </cell>
          <cell r="AA1632">
            <v>654</v>
          </cell>
          <cell r="AB1632">
            <v>654</v>
          </cell>
          <cell r="AC1632">
            <v>0</v>
          </cell>
          <cell r="AD1632">
            <v>48</v>
          </cell>
          <cell r="AH1632">
            <v>0</v>
          </cell>
          <cell r="AI1632">
            <v>0</v>
          </cell>
          <cell r="AJ1632">
            <v>0</v>
          </cell>
          <cell r="AO1632">
            <v>0</v>
          </cell>
          <cell r="AP1632">
            <v>0</v>
          </cell>
          <cell r="AQ1632">
            <v>0</v>
          </cell>
          <cell r="AV1632">
            <v>0</v>
          </cell>
          <cell r="AW1632">
            <v>0</v>
          </cell>
          <cell r="AX1632">
            <v>0</v>
          </cell>
          <cell r="BC1632">
            <v>0</v>
          </cell>
          <cell r="BD1632">
            <v>0</v>
          </cell>
          <cell r="BE1632">
            <v>0</v>
          </cell>
          <cell r="BJ1632">
            <v>0</v>
          </cell>
        </row>
        <row r="1633">
          <cell r="P1633">
            <v>0</v>
          </cell>
          <cell r="R1633">
            <v>0</v>
          </cell>
          <cell r="AA1633">
            <v>450</v>
          </cell>
          <cell r="AB1633">
            <v>450</v>
          </cell>
          <cell r="AC1633">
            <v>0</v>
          </cell>
          <cell r="AD1633">
            <v>25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</row>
        <row r="1634">
          <cell r="P1634">
            <v>0</v>
          </cell>
          <cell r="R1634">
            <v>0</v>
          </cell>
          <cell r="AA1634">
            <v>650</v>
          </cell>
          <cell r="AB1634">
            <v>650</v>
          </cell>
          <cell r="AC1634">
            <v>0</v>
          </cell>
          <cell r="AD1634">
            <v>25</v>
          </cell>
          <cell r="AH1634">
            <v>0</v>
          </cell>
          <cell r="AI1634">
            <v>0</v>
          </cell>
          <cell r="AJ1634">
            <v>0</v>
          </cell>
          <cell r="AO1634">
            <v>0</v>
          </cell>
          <cell r="AP1634">
            <v>0</v>
          </cell>
          <cell r="AQ1634">
            <v>0</v>
          </cell>
          <cell r="AV1634">
            <v>0</v>
          </cell>
          <cell r="AW1634">
            <v>0</v>
          </cell>
          <cell r="AX1634">
            <v>0</v>
          </cell>
          <cell r="BC1634">
            <v>0</v>
          </cell>
          <cell r="BD1634">
            <v>0</v>
          </cell>
          <cell r="BE1634">
            <v>0</v>
          </cell>
          <cell r="BJ1634">
            <v>0</v>
          </cell>
        </row>
        <row r="1635">
          <cell r="P1635">
            <v>1996</v>
          </cell>
          <cell r="R1635">
            <v>378</v>
          </cell>
          <cell r="AA1635">
            <v>195</v>
          </cell>
          <cell r="AB1635">
            <v>0</v>
          </cell>
          <cell r="AC1635">
            <v>195</v>
          </cell>
          <cell r="AD1635">
            <v>0</v>
          </cell>
          <cell r="AH1635">
            <v>0</v>
          </cell>
          <cell r="AI1635">
            <v>0</v>
          </cell>
          <cell r="AJ1635">
            <v>0</v>
          </cell>
          <cell r="AO1635">
            <v>0</v>
          </cell>
          <cell r="AP1635">
            <v>0</v>
          </cell>
          <cell r="AQ1635">
            <v>0</v>
          </cell>
          <cell r="AV1635">
            <v>0</v>
          </cell>
          <cell r="AW1635">
            <v>0</v>
          </cell>
          <cell r="AX1635">
            <v>0</v>
          </cell>
          <cell r="BC1635">
            <v>0</v>
          </cell>
          <cell r="BD1635">
            <v>0</v>
          </cell>
          <cell r="BE1635">
            <v>0</v>
          </cell>
          <cell r="BJ1635">
            <v>0</v>
          </cell>
        </row>
        <row r="1636">
          <cell r="P1636">
            <v>-408</v>
          </cell>
          <cell r="R1636">
            <v>0</v>
          </cell>
          <cell r="AA1636">
            <v>627</v>
          </cell>
          <cell r="AB1636">
            <v>627</v>
          </cell>
          <cell r="AC1636">
            <v>0</v>
          </cell>
          <cell r="AH1636">
            <v>0</v>
          </cell>
          <cell r="AI1636">
            <v>0</v>
          </cell>
          <cell r="AJ1636">
            <v>0</v>
          </cell>
          <cell r="AO1636">
            <v>0</v>
          </cell>
          <cell r="AP1636">
            <v>0</v>
          </cell>
          <cell r="AQ1636">
            <v>0</v>
          </cell>
          <cell r="AV1636">
            <v>0</v>
          </cell>
          <cell r="AW1636">
            <v>0</v>
          </cell>
          <cell r="AX1636">
            <v>0</v>
          </cell>
          <cell r="BC1636">
            <v>0</v>
          </cell>
          <cell r="BD1636">
            <v>0</v>
          </cell>
          <cell r="BE1636">
            <v>0</v>
          </cell>
          <cell r="BJ1636">
            <v>0</v>
          </cell>
        </row>
        <row r="1637">
          <cell r="P1637">
            <v>59</v>
          </cell>
          <cell r="R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26</v>
          </cell>
          <cell r="AH1637">
            <v>0</v>
          </cell>
          <cell r="AI1637">
            <v>0</v>
          </cell>
          <cell r="AJ1637">
            <v>0</v>
          </cell>
          <cell r="AO1637">
            <v>0</v>
          </cell>
          <cell r="AP1637">
            <v>0</v>
          </cell>
          <cell r="AQ1637">
            <v>0</v>
          </cell>
          <cell r="AV1637">
            <v>0</v>
          </cell>
          <cell r="AW1637">
            <v>0</v>
          </cell>
          <cell r="AX1637">
            <v>0</v>
          </cell>
          <cell r="BC1637">
            <v>0</v>
          </cell>
          <cell r="BD1637">
            <v>0</v>
          </cell>
          <cell r="BE1637">
            <v>0</v>
          </cell>
          <cell r="BJ1637">
            <v>0</v>
          </cell>
        </row>
        <row r="1638">
          <cell r="P1638">
            <v>-502</v>
          </cell>
          <cell r="R1638">
            <v>-502</v>
          </cell>
          <cell r="AA1638">
            <v>0</v>
          </cell>
          <cell r="AB1638">
            <v>0</v>
          </cell>
          <cell r="AC1638">
            <v>0</v>
          </cell>
          <cell r="AH1638">
            <v>0</v>
          </cell>
          <cell r="AI1638">
            <v>0</v>
          </cell>
          <cell r="AJ1638">
            <v>0</v>
          </cell>
          <cell r="AO1638">
            <v>0</v>
          </cell>
          <cell r="AP1638">
            <v>0</v>
          </cell>
          <cell r="AQ1638">
            <v>0</v>
          </cell>
          <cell r="AV1638">
            <v>0</v>
          </cell>
          <cell r="AW1638">
            <v>0</v>
          </cell>
          <cell r="AX1638">
            <v>0</v>
          </cell>
          <cell r="BC1638">
            <v>0</v>
          </cell>
          <cell r="BD1638">
            <v>0</v>
          </cell>
          <cell r="BE1638">
            <v>0</v>
          </cell>
          <cell r="BJ1638">
            <v>0</v>
          </cell>
        </row>
        <row r="1639">
          <cell r="P1639">
            <v>773</v>
          </cell>
          <cell r="R1639">
            <v>743</v>
          </cell>
          <cell r="AA1639">
            <v>2939</v>
          </cell>
          <cell r="AB1639">
            <v>10</v>
          </cell>
          <cell r="AC1639">
            <v>2929</v>
          </cell>
          <cell r="AD1639">
            <v>14</v>
          </cell>
          <cell r="AH1639">
            <v>0</v>
          </cell>
          <cell r="AI1639">
            <v>0</v>
          </cell>
          <cell r="AJ1639">
            <v>0</v>
          </cell>
          <cell r="AO1639">
            <v>0</v>
          </cell>
          <cell r="AP1639">
            <v>0</v>
          </cell>
          <cell r="AQ1639">
            <v>0</v>
          </cell>
          <cell r="AV1639">
            <v>0</v>
          </cell>
          <cell r="AW1639">
            <v>0</v>
          </cell>
          <cell r="AX1639">
            <v>0</v>
          </cell>
          <cell r="BC1639">
            <v>0</v>
          </cell>
          <cell r="BD1639">
            <v>0</v>
          </cell>
          <cell r="BE1639">
            <v>0</v>
          </cell>
          <cell r="BJ1639">
            <v>0</v>
          </cell>
        </row>
        <row r="1640">
          <cell r="P1640">
            <v>1122</v>
          </cell>
          <cell r="R1640">
            <v>20</v>
          </cell>
          <cell r="AA1640">
            <v>2002</v>
          </cell>
          <cell r="AB1640">
            <v>1754</v>
          </cell>
          <cell r="AC1640">
            <v>248</v>
          </cell>
          <cell r="AD1640">
            <v>583</v>
          </cell>
          <cell r="AH1640">
            <v>0</v>
          </cell>
          <cell r="AI1640">
            <v>0</v>
          </cell>
          <cell r="AJ1640">
            <v>0</v>
          </cell>
          <cell r="AO1640">
            <v>0</v>
          </cell>
          <cell r="AP1640">
            <v>0</v>
          </cell>
          <cell r="AQ1640">
            <v>0</v>
          </cell>
          <cell r="AV1640">
            <v>0</v>
          </cell>
          <cell r="AW1640">
            <v>0</v>
          </cell>
          <cell r="AX1640">
            <v>0</v>
          </cell>
          <cell r="BC1640">
            <v>0</v>
          </cell>
          <cell r="BD1640">
            <v>0</v>
          </cell>
          <cell r="BE1640">
            <v>0</v>
          </cell>
          <cell r="BJ1640">
            <v>0</v>
          </cell>
        </row>
        <row r="1641">
          <cell r="P1641">
            <v>241</v>
          </cell>
          <cell r="R1641">
            <v>241</v>
          </cell>
          <cell r="AA1641">
            <v>6112</v>
          </cell>
          <cell r="AB1641">
            <v>0</v>
          </cell>
          <cell r="AC1641">
            <v>6112</v>
          </cell>
          <cell r="AH1641">
            <v>2000</v>
          </cell>
          <cell r="AI1641">
            <v>0</v>
          </cell>
          <cell r="AJ1641">
            <v>2000</v>
          </cell>
          <cell r="AO1641">
            <v>0</v>
          </cell>
          <cell r="AP1641">
            <v>0</v>
          </cell>
          <cell r="AQ1641">
            <v>0</v>
          </cell>
          <cell r="AV1641">
            <v>0</v>
          </cell>
          <cell r="AW1641">
            <v>0</v>
          </cell>
          <cell r="AX1641">
            <v>0</v>
          </cell>
          <cell r="BC1641">
            <v>0</v>
          </cell>
          <cell r="BD1641">
            <v>0</v>
          </cell>
          <cell r="BE1641">
            <v>0</v>
          </cell>
          <cell r="BJ1641">
            <v>0</v>
          </cell>
        </row>
        <row r="1642">
          <cell r="P1642">
            <v>0</v>
          </cell>
          <cell r="AA1642">
            <v>0</v>
          </cell>
          <cell r="AB1642">
            <v>0</v>
          </cell>
          <cell r="AC1642">
            <v>0</v>
          </cell>
          <cell r="AH1642">
            <v>0</v>
          </cell>
          <cell r="AO1642">
            <v>0</v>
          </cell>
          <cell r="AV1642">
            <v>59000</v>
          </cell>
          <cell r="AW1642">
            <v>7000</v>
          </cell>
          <cell r="AX1642">
            <v>52000</v>
          </cell>
          <cell r="AZ1642">
            <v>1000</v>
          </cell>
          <cell r="BC1642">
            <v>46000</v>
          </cell>
          <cell r="BD1642">
            <v>32000</v>
          </cell>
          <cell r="BE1642">
            <v>14000</v>
          </cell>
          <cell r="BG1642">
            <v>1000</v>
          </cell>
          <cell r="BJ1642">
            <v>71000</v>
          </cell>
          <cell r="BK1642">
            <v>41000</v>
          </cell>
          <cell r="BL1642">
            <v>30000</v>
          </cell>
          <cell r="BN1642">
            <v>2000</v>
          </cell>
        </row>
        <row r="1643">
          <cell r="P1643">
            <v>0</v>
          </cell>
          <cell r="AA1643">
            <v>0</v>
          </cell>
          <cell r="AB1643">
            <v>0</v>
          </cell>
          <cell r="AC1643">
            <v>0</v>
          </cell>
          <cell r="AH1643">
            <v>2000</v>
          </cell>
          <cell r="AI1643">
            <v>1200</v>
          </cell>
          <cell r="AJ1643">
            <v>800</v>
          </cell>
          <cell r="AL1643">
            <v>200</v>
          </cell>
          <cell r="AO1643">
            <v>22000</v>
          </cell>
          <cell r="AP1643">
            <v>13400</v>
          </cell>
          <cell r="AQ1643">
            <v>8600</v>
          </cell>
          <cell r="AS1643">
            <v>2000</v>
          </cell>
          <cell r="AV1643">
            <v>12000</v>
          </cell>
          <cell r="AW1643">
            <v>7300</v>
          </cell>
          <cell r="AX1643">
            <v>4700</v>
          </cell>
          <cell r="AZ1643">
            <v>1000</v>
          </cell>
          <cell r="BC1643">
            <v>3000</v>
          </cell>
          <cell r="BD1643">
            <v>2000</v>
          </cell>
          <cell r="BE1643">
            <v>1000</v>
          </cell>
          <cell r="BG1643">
            <v>300</v>
          </cell>
          <cell r="BJ1643">
            <v>1000</v>
          </cell>
          <cell r="BK1643">
            <v>400</v>
          </cell>
          <cell r="BL1643">
            <v>600</v>
          </cell>
          <cell r="BN1643">
            <v>100</v>
          </cell>
        </row>
        <row r="1644">
          <cell r="P1644">
            <v>0</v>
          </cell>
          <cell r="AA1644">
            <v>7000</v>
          </cell>
          <cell r="AB1644">
            <v>4000</v>
          </cell>
          <cell r="AC1644">
            <v>3000</v>
          </cell>
          <cell r="AH1644">
            <v>59000</v>
          </cell>
          <cell r="AI1644">
            <v>40000</v>
          </cell>
          <cell r="AJ1644">
            <v>19000</v>
          </cell>
          <cell r="AL1644">
            <v>1000</v>
          </cell>
          <cell r="AO1644">
            <v>64000</v>
          </cell>
          <cell r="AP1644">
            <v>40000</v>
          </cell>
          <cell r="AQ1644">
            <v>24000</v>
          </cell>
          <cell r="AS1644">
            <v>7000</v>
          </cell>
          <cell r="AV1644">
            <v>10000</v>
          </cell>
          <cell r="AW1644">
            <v>6000</v>
          </cell>
          <cell r="AX1644">
            <v>4000</v>
          </cell>
          <cell r="AZ1644">
            <v>4000</v>
          </cell>
          <cell r="BC1644">
            <v>5000</v>
          </cell>
          <cell r="BD1644">
            <v>3000</v>
          </cell>
          <cell r="BE1644">
            <v>2000</v>
          </cell>
          <cell r="BG1644">
            <v>500</v>
          </cell>
          <cell r="BJ1644">
            <v>0</v>
          </cell>
          <cell r="BN1644">
            <v>500</v>
          </cell>
        </row>
        <row r="1645">
          <cell r="P1645">
            <v>0</v>
          </cell>
          <cell r="R1645">
            <v>0</v>
          </cell>
          <cell r="AA1645">
            <v>103395</v>
          </cell>
          <cell r="AB1645">
            <v>83665</v>
          </cell>
          <cell r="AC1645">
            <v>19730</v>
          </cell>
          <cell r="AD1645">
            <v>0</v>
          </cell>
          <cell r="AE1645">
            <v>16220</v>
          </cell>
          <cell r="AH1645">
            <v>130745</v>
          </cell>
          <cell r="AI1645">
            <v>111295</v>
          </cell>
          <cell r="AJ1645">
            <v>19450</v>
          </cell>
          <cell r="AK1645">
            <v>0</v>
          </cell>
          <cell r="AL1645">
            <v>9875</v>
          </cell>
          <cell r="AO1645">
            <v>0</v>
          </cell>
          <cell r="AQ1645">
            <v>0</v>
          </cell>
          <cell r="AV1645">
            <v>0</v>
          </cell>
          <cell r="AW1645">
            <v>0</v>
          </cell>
          <cell r="AX1645">
            <v>0</v>
          </cell>
          <cell r="BC1645">
            <v>0</v>
          </cell>
          <cell r="BD1645">
            <v>0</v>
          </cell>
          <cell r="BE1645">
            <v>0</v>
          </cell>
          <cell r="BJ1645">
            <v>0</v>
          </cell>
        </row>
        <row r="1646">
          <cell r="P1646">
            <v>502</v>
          </cell>
          <cell r="R1646">
            <v>502</v>
          </cell>
          <cell r="AA1646">
            <v>0</v>
          </cell>
          <cell r="AB1646">
            <v>0</v>
          </cell>
          <cell r="AC1646">
            <v>0</v>
          </cell>
          <cell r="AH1646">
            <v>0</v>
          </cell>
          <cell r="AI1646">
            <v>0</v>
          </cell>
          <cell r="AJ1646">
            <v>0</v>
          </cell>
          <cell r="AO1646">
            <v>0</v>
          </cell>
          <cell r="AP1646">
            <v>0</v>
          </cell>
          <cell r="AQ1646">
            <v>0</v>
          </cell>
          <cell r="AV1646">
            <v>0</v>
          </cell>
          <cell r="AW1646">
            <v>0</v>
          </cell>
          <cell r="AX1646">
            <v>0</v>
          </cell>
          <cell r="BC1646">
            <v>0</v>
          </cell>
          <cell r="BD1646">
            <v>0</v>
          </cell>
          <cell r="BE1646">
            <v>0</v>
          </cell>
          <cell r="BJ1646">
            <v>0</v>
          </cell>
        </row>
        <row r="1647">
          <cell r="P1647">
            <v>0</v>
          </cell>
          <cell r="AA1647">
            <v>1170</v>
          </cell>
          <cell r="AB1647">
            <v>970</v>
          </cell>
          <cell r="AC1647">
            <v>200</v>
          </cell>
          <cell r="AD1647">
            <v>500</v>
          </cell>
          <cell r="AH1647">
            <v>27490</v>
          </cell>
          <cell r="AI1647">
            <v>20000</v>
          </cell>
          <cell r="AJ1647">
            <v>7490</v>
          </cell>
          <cell r="AL1647">
            <v>700</v>
          </cell>
          <cell r="AO1647">
            <v>3000</v>
          </cell>
          <cell r="AP1647">
            <v>2000</v>
          </cell>
          <cell r="AQ1647">
            <v>1000</v>
          </cell>
          <cell r="AS1647">
            <v>1310</v>
          </cell>
          <cell r="AV1647">
            <v>0</v>
          </cell>
          <cell r="BC1647">
            <v>0</v>
          </cell>
          <cell r="BJ1647">
            <v>0</v>
          </cell>
        </row>
        <row r="1648">
          <cell r="P1648">
            <v>0</v>
          </cell>
          <cell r="R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F1648">
            <v>800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</row>
        <row r="1649">
          <cell r="P1649">
            <v>0</v>
          </cell>
          <cell r="R1649">
            <v>0</v>
          </cell>
          <cell r="AA1649">
            <v>7600</v>
          </cell>
          <cell r="AB1649">
            <v>0</v>
          </cell>
          <cell r="AC1649">
            <v>7600</v>
          </cell>
          <cell r="AD1649">
            <v>0</v>
          </cell>
          <cell r="AH1649">
            <v>20500</v>
          </cell>
          <cell r="AI1649">
            <v>0</v>
          </cell>
          <cell r="AJ1649">
            <v>2050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7000</v>
          </cell>
          <cell r="AP1649">
            <v>0</v>
          </cell>
          <cell r="AQ1649">
            <v>700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</row>
        <row r="1650">
          <cell r="P1650">
            <v>0</v>
          </cell>
          <cell r="R1650">
            <v>0</v>
          </cell>
          <cell r="AA1650">
            <v>0</v>
          </cell>
          <cell r="AB1650">
            <v>0</v>
          </cell>
          <cell r="AC1650">
            <v>0</v>
          </cell>
          <cell r="AE1650">
            <v>450</v>
          </cell>
          <cell r="AH1650">
            <v>0</v>
          </cell>
          <cell r="AI1650">
            <v>0</v>
          </cell>
          <cell r="AJ1650">
            <v>0</v>
          </cell>
          <cell r="AO1650">
            <v>0</v>
          </cell>
          <cell r="AP1650">
            <v>0</v>
          </cell>
          <cell r="AQ1650">
            <v>0</v>
          </cell>
          <cell r="AV1650">
            <v>0</v>
          </cell>
          <cell r="AW1650">
            <v>0</v>
          </cell>
          <cell r="AX1650">
            <v>0</v>
          </cell>
          <cell r="BC1650">
            <v>0</v>
          </cell>
          <cell r="BD1650">
            <v>0</v>
          </cell>
          <cell r="BE1650">
            <v>0</v>
          </cell>
          <cell r="BJ1650">
            <v>0</v>
          </cell>
        </row>
        <row r="1651">
          <cell r="P1651">
            <v>0</v>
          </cell>
          <cell r="AA1651">
            <v>0</v>
          </cell>
          <cell r="AB1651">
            <v>0</v>
          </cell>
          <cell r="AC1651">
            <v>0</v>
          </cell>
          <cell r="AH1651">
            <v>0</v>
          </cell>
          <cell r="AO1651">
            <v>25000</v>
          </cell>
          <cell r="AP1651">
            <v>15000</v>
          </cell>
          <cell r="AQ1651">
            <v>10000</v>
          </cell>
          <cell r="AS1651">
            <v>3000</v>
          </cell>
          <cell r="AV1651">
            <v>80000</v>
          </cell>
          <cell r="AW1651">
            <v>50000</v>
          </cell>
          <cell r="AX1651">
            <v>30000</v>
          </cell>
          <cell r="AZ1651">
            <v>10000</v>
          </cell>
          <cell r="BC1651">
            <v>250000</v>
          </cell>
          <cell r="BD1651">
            <v>148000</v>
          </cell>
          <cell r="BE1651">
            <v>102000</v>
          </cell>
          <cell r="BG1651">
            <v>12000</v>
          </cell>
          <cell r="BJ1651">
            <v>145000</v>
          </cell>
          <cell r="BK1651">
            <v>85000</v>
          </cell>
          <cell r="BL1651">
            <v>60000</v>
          </cell>
          <cell r="BN1651">
            <v>10000</v>
          </cell>
        </row>
        <row r="1652">
          <cell r="P1652">
            <v>0</v>
          </cell>
          <cell r="R1652">
            <v>0</v>
          </cell>
          <cell r="AA1652">
            <v>363</v>
          </cell>
          <cell r="AB1652">
            <v>280</v>
          </cell>
          <cell r="AC1652">
            <v>83</v>
          </cell>
          <cell r="AD1652">
            <v>0</v>
          </cell>
          <cell r="AH1652">
            <v>507</v>
          </cell>
          <cell r="AI1652">
            <v>500</v>
          </cell>
          <cell r="AJ1652">
            <v>7</v>
          </cell>
          <cell r="AK1652">
            <v>30</v>
          </cell>
          <cell r="AO1652">
            <v>0</v>
          </cell>
          <cell r="AP1652">
            <v>0</v>
          </cell>
          <cell r="AQ1652">
            <v>0</v>
          </cell>
          <cell r="AV1652">
            <v>0</v>
          </cell>
          <cell r="AW1652">
            <v>0</v>
          </cell>
          <cell r="AX1652">
            <v>0</v>
          </cell>
          <cell r="BC1652">
            <v>0</v>
          </cell>
          <cell r="BD1652">
            <v>0</v>
          </cell>
          <cell r="BE1652">
            <v>0</v>
          </cell>
          <cell r="BJ1652">
            <v>0</v>
          </cell>
        </row>
        <row r="1653">
          <cell r="P1653">
            <v>0</v>
          </cell>
          <cell r="R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1502</v>
          </cell>
          <cell r="AH1653">
            <v>0</v>
          </cell>
          <cell r="AI1653">
            <v>0</v>
          </cell>
          <cell r="AJ1653">
            <v>0</v>
          </cell>
          <cell r="AK1653">
            <v>3428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2681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1809</v>
          </cell>
          <cell r="AZ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</row>
        <row r="1654">
          <cell r="P1654">
            <v>0</v>
          </cell>
          <cell r="AA1654">
            <v>930</v>
          </cell>
          <cell r="AB1654">
            <v>0</v>
          </cell>
          <cell r="AC1654">
            <v>930</v>
          </cell>
          <cell r="AH1654">
            <v>0</v>
          </cell>
          <cell r="AO1654">
            <v>0</v>
          </cell>
          <cell r="AV1654">
            <v>0</v>
          </cell>
          <cell r="BC1654">
            <v>0</v>
          </cell>
          <cell r="BJ1654">
            <v>0</v>
          </cell>
        </row>
        <row r="1655">
          <cell r="P1655">
            <v>0</v>
          </cell>
          <cell r="AA1655">
            <v>4579</v>
          </cell>
          <cell r="AB1655">
            <v>2112</v>
          </cell>
          <cell r="AC1655">
            <v>2467</v>
          </cell>
          <cell r="AD1655" t="str">
            <v xml:space="preserve"> </v>
          </cell>
          <cell r="AE1655">
            <v>3166</v>
          </cell>
          <cell r="AH1655">
            <v>8972</v>
          </cell>
          <cell r="AI1655">
            <v>4322</v>
          </cell>
          <cell r="AJ1655">
            <v>4650</v>
          </cell>
          <cell r="AL1655">
            <v>3416</v>
          </cell>
          <cell r="AO1655">
            <v>8881</v>
          </cell>
          <cell r="AP1655">
            <v>2892</v>
          </cell>
          <cell r="AQ1655">
            <v>5989</v>
          </cell>
          <cell r="AS1655">
            <v>3181</v>
          </cell>
          <cell r="AV1655">
            <v>0</v>
          </cell>
          <cell r="BC1655">
            <v>0</v>
          </cell>
          <cell r="BJ1655">
            <v>0</v>
          </cell>
        </row>
        <row r="1656">
          <cell r="P1656">
            <v>0</v>
          </cell>
          <cell r="AA1656">
            <v>0</v>
          </cell>
          <cell r="AB1656">
            <v>0</v>
          </cell>
          <cell r="AC1656">
            <v>0</v>
          </cell>
          <cell r="AH1656">
            <v>3000</v>
          </cell>
          <cell r="AI1656">
            <v>2000</v>
          </cell>
          <cell r="AJ1656">
            <v>1000</v>
          </cell>
          <cell r="AL1656">
            <v>300</v>
          </cell>
          <cell r="AO1656">
            <v>28000</v>
          </cell>
          <cell r="AP1656">
            <v>17000</v>
          </cell>
          <cell r="AQ1656">
            <v>11000</v>
          </cell>
          <cell r="AS1656">
            <v>3000</v>
          </cell>
          <cell r="AV1656">
            <v>15000</v>
          </cell>
          <cell r="AW1656">
            <v>9000</v>
          </cell>
          <cell r="AX1656">
            <v>6000</v>
          </cell>
          <cell r="AZ1656">
            <v>1000</v>
          </cell>
          <cell r="BC1656">
            <v>4000</v>
          </cell>
          <cell r="BD1656">
            <v>3000</v>
          </cell>
          <cell r="BE1656">
            <v>1000</v>
          </cell>
          <cell r="BG1656">
            <v>700</v>
          </cell>
          <cell r="BJ1656">
            <v>0</v>
          </cell>
        </row>
        <row r="1657">
          <cell r="P1657">
            <v>0</v>
          </cell>
          <cell r="R1657">
            <v>0</v>
          </cell>
          <cell r="AA1657">
            <v>30323</v>
          </cell>
          <cell r="AB1657">
            <v>26407</v>
          </cell>
          <cell r="AC1657">
            <v>3916</v>
          </cell>
          <cell r="AD1657">
            <v>0</v>
          </cell>
          <cell r="AE1657">
            <v>3174</v>
          </cell>
          <cell r="AH1657">
            <v>124694</v>
          </cell>
          <cell r="AI1657">
            <v>106956</v>
          </cell>
          <cell r="AJ1657">
            <v>17738</v>
          </cell>
          <cell r="AK1657">
            <v>0</v>
          </cell>
          <cell r="AL1657">
            <v>14578</v>
          </cell>
          <cell r="AM1657">
            <v>0</v>
          </cell>
          <cell r="AN1657">
            <v>0</v>
          </cell>
          <cell r="AO1657">
            <v>14551</v>
          </cell>
          <cell r="AP1657">
            <v>11551</v>
          </cell>
          <cell r="AQ1657">
            <v>3000</v>
          </cell>
          <cell r="AR1657">
            <v>0</v>
          </cell>
          <cell r="AS1657">
            <v>737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</row>
        <row r="1658">
          <cell r="P1658">
            <v>0</v>
          </cell>
          <cell r="AA1658">
            <v>0</v>
          </cell>
          <cell r="AB1658">
            <v>0</v>
          </cell>
          <cell r="AC1658">
            <v>0</v>
          </cell>
          <cell r="AH1658">
            <v>0</v>
          </cell>
          <cell r="AI1658">
            <v>0</v>
          </cell>
          <cell r="AJ1658">
            <v>0</v>
          </cell>
          <cell r="AO1658">
            <v>76632</v>
          </cell>
          <cell r="AP1658">
            <v>50786</v>
          </cell>
          <cell r="AQ1658">
            <v>25846</v>
          </cell>
          <cell r="AS1658">
            <v>4572</v>
          </cell>
          <cell r="AV1658">
            <v>0</v>
          </cell>
          <cell r="BC1658">
            <v>0</v>
          </cell>
          <cell r="BJ1658">
            <v>0</v>
          </cell>
        </row>
        <row r="1659">
          <cell r="P1659">
            <v>0</v>
          </cell>
          <cell r="AA1659">
            <v>0</v>
          </cell>
          <cell r="AB1659">
            <v>0</v>
          </cell>
          <cell r="AC1659">
            <v>0</v>
          </cell>
          <cell r="AH1659">
            <v>0</v>
          </cell>
          <cell r="AO1659">
            <v>17100</v>
          </cell>
          <cell r="AP1659">
            <v>8400</v>
          </cell>
          <cell r="AQ1659">
            <v>8700</v>
          </cell>
          <cell r="AS1659">
            <v>800</v>
          </cell>
          <cell r="AV1659">
            <v>146400</v>
          </cell>
          <cell r="AW1659">
            <v>93800</v>
          </cell>
          <cell r="AX1659">
            <v>52600</v>
          </cell>
          <cell r="AZ1659">
            <v>7600</v>
          </cell>
          <cell r="BC1659">
            <v>36000</v>
          </cell>
          <cell r="BD1659">
            <v>26900</v>
          </cell>
          <cell r="BE1659">
            <v>9100</v>
          </cell>
          <cell r="BG1659">
            <v>7100</v>
          </cell>
          <cell r="BJ1659">
            <v>0</v>
          </cell>
        </row>
        <row r="1660">
          <cell r="P1660">
            <v>0</v>
          </cell>
          <cell r="R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H1660">
            <v>32900</v>
          </cell>
          <cell r="AI1660">
            <v>0</v>
          </cell>
          <cell r="AJ1660">
            <v>3290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5000</v>
          </cell>
          <cell r="AP1660">
            <v>0</v>
          </cell>
          <cell r="AQ1660">
            <v>500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</row>
        <row r="1661">
          <cell r="P1661">
            <v>0</v>
          </cell>
          <cell r="AA1661">
            <v>0</v>
          </cell>
          <cell r="AB1661">
            <v>0</v>
          </cell>
          <cell r="AC1661">
            <v>0</v>
          </cell>
          <cell r="AD1661" t="str">
            <v xml:space="preserve"> </v>
          </cell>
          <cell r="AH1661">
            <v>16000</v>
          </cell>
          <cell r="AI1661">
            <v>15000</v>
          </cell>
          <cell r="AJ1661">
            <v>1000</v>
          </cell>
          <cell r="AL1661">
            <v>7000</v>
          </cell>
          <cell r="AO1661">
            <v>215000</v>
          </cell>
          <cell r="AP1661">
            <v>139000</v>
          </cell>
          <cell r="AQ1661">
            <v>76000</v>
          </cell>
          <cell r="AS1661">
            <v>12000</v>
          </cell>
          <cell r="AV1661">
            <v>14000</v>
          </cell>
          <cell r="AW1661">
            <v>11000</v>
          </cell>
          <cell r="AX1661">
            <v>3000</v>
          </cell>
          <cell r="AZ1661">
            <v>6000</v>
          </cell>
          <cell r="BC1661">
            <v>0</v>
          </cell>
          <cell r="BJ1661">
            <v>0</v>
          </cell>
        </row>
        <row r="1662">
          <cell r="P1662">
            <v>0</v>
          </cell>
          <cell r="AA1662">
            <v>0</v>
          </cell>
          <cell r="AB1662">
            <v>0</v>
          </cell>
          <cell r="AC1662">
            <v>0</v>
          </cell>
          <cell r="AH1662">
            <v>0</v>
          </cell>
          <cell r="AO1662">
            <v>0</v>
          </cell>
          <cell r="AV1662">
            <v>72000</v>
          </cell>
          <cell r="AW1662">
            <v>55000</v>
          </cell>
          <cell r="AX1662">
            <v>17000</v>
          </cell>
          <cell r="AZ1662">
            <v>3000</v>
          </cell>
          <cell r="BC1662">
            <v>14000</v>
          </cell>
          <cell r="BD1662">
            <v>10000</v>
          </cell>
          <cell r="BE1662">
            <v>4000</v>
          </cell>
          <cell r="BG1662">
            <v>800</v>
          </cell>
          <cell r="BJ1662">
            <v>10000</v>
          </cell>
          <cell r="BK1662">
            <v>8000</v>
          </cell>
          <cell r="BL1662">
            <v>2000</v>
          </cell>
          <cell r="BN1662">
            <v>200</v>
          </cell>
        </row>
        <row r="1663">
          <cell r="P1663">
            <v>0</v>
          </cell>
          <cell r="R1663">
            <v>0</v>
          </cell>
          <cell r="AA1663">
            <v>2650</v>
          </cell>
          <cell r="AB1663">
            <v>2650</v>
          </cell>
          <cell r="AC1663">
            <v>0</v>
          </cell>
          <cell r="AD1663">
            <v>0</v>
          </cell>
          <cell r="AE1663">
            <v>66</v>
          </cell>
          <cell r="AH1663">
            <v>1600</v>
          </cell>
          <cell r="AI1663">
            <v>1600</v>
          </cell>
          <cell r="AJ1663">
            <v>0</v>
          </cell>
          <cell r="AK1663">
            <v>0</v>
          </cell>
          <cell r="AL1663">
            <v>34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</row>
        <row r="1664">
          <cell r="P1664">
            <v>0</v>
          </cell>
          <cell r="AA1664">
            <v>815</v>
          </cell>
          <cell r="AB1664">
            <v>815</v>
          </cell>
          <cell r="AC1664">
            <v>0</v>
          </cell>
          <cell r="AH1664">
            <v>16824</v>
          </cell>
          <cell r="AI1664">
            <v>6324</v>
          </cell>
          <cell r="AJ1664">
            <v>10500</v>
          </cell>
          <cell r="AL1664">
            <v>16</v>
          </cell>
          <cell r="AO1664">
            <v>6519</v>
          </cell>
          <cell r="AP1664">
            <v>6519</v>
          </cell>
          <cell r="AV1664">
            <v>0</v>
          </cell>
          <cell r="BC1664">
            <v>0</v>
          </cell>
          <cell r="BJ1664">
            <v>0</v>
          </cell>
        </row>
        <row r="1665">
          <cell r="P1665">
            <v>0</v>
          </cell>
          <cell r="AA1665">
            <v>0</v>
          </cell>
          <cell r="AB1665">
            <v>0</v>
          </cell>
          <cell r="AC1665">
            <v>0</v>
          </cell>
          <cell r="AH1665">
            <v>0</v>
          </cell>
          <cell r="AO1665">
            <v>20544</v>
          </cell>
          <cell r="AP1665">
            <v>4595</v>
          </cell>
          <cell r="AQ1665">
            <v>15949</v>
          </cell>
          <cell r="AS1665">
            <v>250</v>
          </cell>
          <cell r="AV1665">
            <v>7300</v>
          </cell>
          <cell r="AW1665">
            <v>7300</v>
          </cell>
          <cell r="AZ1665">
            <v>100</v>
          </cell>
          <cell r="BC1665">
            <v>1000</v>
          </cell>
          <cell r="BD1665">
            <v>1000</v>
          </cell>
          <cell r="BG1665">
            <v>100</v>
          </cell>
          <cell r="BJ1665">
            <v>0</v>
          </cell>
        </row>
        <row r="1666">
          <cell r="P1666">
            <v>0</v>
          </cell>
          <cell r="R1666">
            <v>0</v>
          </cell>
          <cell r="AA1666">
            <v>135</v>
          </cell>
          <cell r="AB1666">
            <v>62</v>
          </cell>
          <cell r="AC1666">
            <v>73</v>
          </cell>
          <cell r="AD1666">
            <v>0</v>
          </cell>
          <cell r="AH1666">
            <v>916</v>
          </cell>
          <cell r="AI1666">
            <v>794</v>
          </cell>
          <cell r="AJ1666">
            <v>122</v>
          </cell>
          <cell r="AK1666">
            <v>0</v>
          </cell>
          <cell r="AL1666">
            <v>85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</row>
        <row r="1667">
          <cell r="P1667">
            <v>194</v>
          </cell>
          <cell r="R1667">
            <v>194</v>
          </cell>
          <cell r="AA1667">
            <v>4983</v>
          </cell>
          <cell r="AB1667">
            <v>0</v>
          </cell>
          <cell r="AC1667">
            <v>4983</v>
          </cell>
          <cell r="AH1667">
            <v>7320</v>
          </cell>
          <cell r="AI1667">
            <v>0</v>
          </cell>
          <cell r="AJ1667">
            <v>7320</v>
          </cell>
          <cell r="AO1667">
            <v>0</v>
          </cell>
          <cell r="AP1667">
            <v>0</v>
          </cell>
          <cell r="AQ1667">
            <v>0</v>
          </cell>
          <cell r="AV1667">
            <v>0</v>
          </cell>
          <cell r="AW1667">
            <v>0</v>
          </cell>
          <cell r="AX1667">
            <v>0</v>
          </cell>
          <cell r="BC1667">
            <v>0</v>
          </cell>
          <cell r="BD1667">
            <v>0</v>
          </cell>
          <cell r="BE1667">
            <v>0</v>
          </cell>
          <cell r="BJ1667">
            <v>0</v>
          </cell>
        </row>
        <row r="1668">
          <cell r="P1668">
            <v>0</v>
          </cell>
          <cell r="AA1668">
            <v>0</v>
          </cell>
          <cell r="AB1668">
            <v>0</v>
          </cell>
          <cell r="AC1668">
            <v>0</v>
          </cell>
          <cell r="AH1668">
            <v>0</v>
          </cell>
          <cell r="AO1668">
            <v>0</v>
          </cell>
          <cell r="AV1668">
            <v>5000</v>
          </cell>
          <cell r="AW1668">
            <v>1000</v>
          </cell>
          <cell r="AX1668">
            <v>4000</v>
          </cell>
          <cell r="AZ1668">
            <v>500</v>
          </cell>
          <cell r="BC1668">
            <v>8000</v>
          </cell>
          <cell r="BD1668">
            <v>3000</v>
          </cell>
          <cell r="BE1668">
            <v>5000</v>
          </cell>
          <cell r="BG1668">
            <v>1000</v>
          </cell>
          <cell r="BJ1668">
            <v>9000</v>
          </cell>
          <cell r="BK1668">
            <v>3000</v>
          </cell>
          <cell r="BL1668">
            <v>6000</v>
          </cell>
          <cell r="BN1668">
            <v>1500</v>
          </cell>
        </row>
        <row r="1669">
          <cell r="P1669">
            <v>0</v>
          </cell>
          <cell r="R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52</v>
          </cell>
          <cell r="AO1669">
            <v>0</v>
          </cell>
          <cell r="AP1669">
            <v>0</v>
          </cell>
          <cell r="AQ1669">
            <v>0</v>
          </cell>
          <cell r="AV1669">
            <v>0</v>
          </cell>
          <cell r="AW1669">
            <v>0</v>
          </cell>
          <cell r="AX1669">
            <v>0</v>
          </cell>
          <cell r="BC1669">
            <v>0</v>
          </cell>
          <cell r="BD1669">
            <v>0</v>
          </cell>
          <cell r="BE1669">
            <v>0</v>
          </cell>
          <cell r="BJ1669">
            <v>0</v>
          </cell>
        </row>
        <row r="1670">
          <cell r="P1670">
            <v>0</v>
          </cell>
          <cell r="R1670">
            <v>0</v>
          </cell>
          <cell r="AA1670">
            <v>30</v>
          </cell>
          <cell r="AB1670">
            <v>30</v>
          </cell>
          <cell r="AC1670">
            <v>0</v>
          </cell>
          <cell r="AD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P1671">
            <v>0</v>
          </cell>
          <cell r="R1671">
            <v>0</v>
          </cell>
          <cell r="AA1671">
            <v>110</v>
          </cell>
          <cell r="AB1671">
            <v>110</v>
          </cell>
          <cell r="AC1671">
            <v>0</v>
          </cell>
          <cell r="AH1671">
            <v>0</v>
          </cell>
          <cell r="AI1671">
            <v>0</v>
          </cell>
          <cell r="AJ1671">
            <v>0</v>
          </cell>
          <cell r="AO1671">
            <v>0</v>
          </cell>
          <cell r="AP1671">
            <v>0</v>
          </cell>
          <cell r="AQ1671">
            <v>0</v>
          </cell>
          <cell r="AV1671">
            <v>0</v>
          </cell>
          <cell r="AW1671">
            <v>0</v>
          </cell>
          <cell r="AX1671">
            <v>0</v>
          </cell>
          <cell r="BC1671">
            <v>0</v>
          </cell>
          <cell r="BD1671">
            <v>0</v>
          </cell>
          <cell r="BE1671">
            <v>0</v>
          </cell>
          <cell r="BJ1671">
            <v>0</v>
          </cell>
        </row>
        <row r="1672">
          <cell r="P1672">
            <v>24</v>
          </cell>
          <cell r="R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7</v>
          </cell>
          <cell r="AH1672">
            <v>0</v>
          </cell>
          <cell r="AI1672">
            <v>0</v>
          </cell>
          <cell r="AJ1672">
            <v>0</v>
          </cell>
          <cell r="AO1672">
            <v>0</v>
          </cell>
          <cell r="AP1672">
            <v>0</v>
          </cell>
          <cell r="AQ1672">
            <v>0</v>
          </cell>
          <cell r="AV1672">
            <v>0</v>
          </cell>
          <cell r="AW1672">
            <v>0</v>
          </cell>
          <cell r="AX1672">
            <v>0</v>
          </cell>
          <cell r="BC1672">
            <v>0</v>
          </cell>
          <cell r="BD1672">
            <v>0</v>
          </cell>
          <cell r="BE1672">
            <v>0</v>
          </cell>
          <cell r="BJ1672">
            <v>0</v>
          </cell>
        </row>
        <row r="1673">
          <cell r="P1673">
            <v>0</v>
          </cell>
          <cell r="AA1673">
            <v>0</v>
          </cell>
          <cell r="AB1673">
            <v>0</v>
          </cell>
          <cell r="AC1673">
            <v>0</v>
          </cell>
          <cell r="AE1673">
            <v>10</v>
          </cell>
          <cell r="AH1673">
            <v>0</v>
          </cell>
          <cell r="AI1673">
            <v>0</v>
          </cell>
          <cell r="AJ1673">
            <v>0</v>
          </cell>
          <cell r="AO1673">
            <v>0</v>
          </cell>
          <cell r="AP1673">
            <v>0</v>
          </cell>
          <cell r="AQ1673">
            <v>0</v>
          </cell>
          <cell r="AV1673">
            <v>0</v>
          </cell>
          <cell r="AW1673">
            <v>0</v>
          </cell>
          <cell r="AX1673">
            <v>0</v>
          </cell>
          <cell r="BC1673">
            <v>0</v>
          </cell>
          <cell r="BD1673">
            <v>0</v>
          </cell>
          <cell r="BE1673">
            <v>0</v>
          </cell>
          <cell r="BJ1673">
            <v>0</v>
          </cell>
        </row>
        <row r="1674">
          <cell r="P1674">
            <v>0</v>
          </cell>
          <cell r="R1674">
            <v>0</v>
          </cell>
          <cell r="AA1674">
            <v>60</v>
          </cell>
          <cell r="AB1674">
            <v>60</v>
          </cell>
          <cell r="AC1674">
            <v>0</v>
          </cell>
          <cell r="AD1674">
            <v>15</v>
          </cell>
          <cell r="AH1674">
            <v>0</v>
          </cell>
          <cell r="AI1674">
            <v>0</v>
          </cell>
          <cell r="AJ1674">
            <v>0</v>
          </cell>
          <cell r="AO1674">
            <v>0</v>
          </cell>
          <cell r="AP1674">
            <v>0</v>
          </cell>
          <cell r="AQ1674">
            <v>0</v>
          </cell>
          <cell r="AV1674">
            <v>0</v>
          </cell>
          <cell r="AW1674">
            <v>0</v>
          </cell>
          <cell r="AX1674">
            <v>0</v>
          </cell>
          <cell r="BC1674">
            <v>0</v>
          </cell>
          <cell r="BD1674">
            <v>0</v>
          </cell>
          <cell r="BE1674">
            <v>0</v>
          </cell>
          <cell r="BJ1674">
            <v>0</v>
          </cell>
        </row>
        <row r="1675">
          <cell r="P1675">
            <v>0</v>
          </cell>
          <cell r="R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2</v>
          </cell>
          <cell r="AH1675">
            <v>0</v>
          </cell>
          <cell r="AI1675">
            <v>0</v>
          </cell>
          <cell r="AJ1675">
            <v>0</v>
          </cell>
          <cell r="AO1675">
            <v>0</v>
          </cell>
          <cell r="AP1675">
            <v>0</v>
          </cell>
          <cell r="AQ1675">
            <v>0</v>
          </cell>
          <cell r="AV1675">
            <v>0</v>
          </cell>
          <cell r="AW1675">
            <v>0</v>
          </cell>
          <cell r="AX1675">
            <v>0</v>
          </cell>
          <cell r="BC1675">
            <v>0</v>
          </cell>
          <cell r="BD1675">
            <v>0</v>
          </cell>
          <cell r="BE1675">
            <v>0</v>
          </cell>
          <cell r="BJ1675">
            <v>0</v>
          </cell>
        </row>
        <row r="1676">
          <cell r="P1676">
            <v>0</v>
          </cell>
          <cell r="R1676">
            <v>0</v>
          </cell>
          <cell r="AA1676">
            <v>35</v>
          </cell>
          <cell r="AB1676">
            <v>35</v>
          </cell>
          <cell r="AC1676">
            <v>0</v>
          </cell>
          <cell r="AH1676">
            <v>0</v>
          </cell>
          <cell r="AI1676">
            <v>0</v>
          </cell>
          <cell r="AJ1676">
            <v>0</v>
          </cell>
          <cell r="AO1676">
            <v>0</v>
          </cell>
          <cell r="AP1676">
            <v>0</v>
          </cell>
          <cell r="AQ1676">
            <v>0</v>
          </cell>
          <cell r="AV1676">
            <v>0</v>
          </cell>
          <cell r="AW1676">
            <v>0</v>
          </cell>
          <cell r="AX1676">
            <v>0</v>
          </cell>
          <cell r="BC1676">
            <v>0</v>
          </cell>
          <cell r="BD1676">
            <v>0</v>
          </cell>
          <cell r="BE1676">
            <v>0</v>
          </cell>
          <cell r="BJ1676">
            <v>0</v>
          </cell>
        </row>
        <row r="1677">
          <cell r="P1677">
            <v>35</v>
          </cell>
          <cell r="R1677">
            <v>0</v>
          </cell>
          <cell r="AA1677">
            <v>0</v>
          </cell>
          <cell r="AB1677">
            <v>0</v>
          </cell>
          <cell r="AC1677">
            <v>0</v>
          </cell>
          <cell r="AH1677">
            <v>0</v>
          </cell>
          <cell r="AI1677">
            <v>0</v>
          </cell>
          <cell r="AJ1677">
            <v>0</v>
          </cell>
          <cell r="AO1677">
            <v>0</v>
          </cell>
          <cell r="AP1677">
            <v>0</v>
          </cell>
          <cell r="AQ1677">
            <v>0</v>
          </cell>
          <cell r="AV1677">
            <v>0</v>
          </cell>
          <cell r="AW1677">
            <v>0</v>
          </cell>
          <cell r="AX1677">
            <v>0</v>
          </cell>
          <cell r="BC1677">
            <v>0</v>
          </cell>
          <cell r="BD1677">
            <v>0</v>
          </cell>
          <cell r="BE1677">
            <v>0</v>
          </cell>
          <cell r="BJ1677">
            <v>0</v>
          </cell>
        </row>
        <row r="1678">
          <cell r="P1678">
            <v>0</v>
          </cell>
          <cell r="R1678">
            <v>0</v>
          </cell>
          <cell r="AA1678">
            <v>370</v>
          </cell>
          <cell r="AB1678">
            <v>370</v>
          </cell>
          <cell r="AC1678">
            <v>0</v>
          </cell>
          <cell r="AD1678">
            <v>35</v>
          </cell>
          <cell r="AE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</row>
        <row r="1679">
          <cell r="P1679">
            <v>0</v>
          </cell>
          <cell r="R1679">
            <v>0</v>
          </cell>
          <cell r="AA1679">
            <v>30</v>
          </cell>
          <cell r="AB1679">
            <v>30</v>
          </cell>
          <cell r="AC1679">
            <v>0</v>
          </cell>
          <cell r="AD1679">
            <v>1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</row>
        <row r="1680">
          <cell r="P1680">
            <v>0</v>
          </cell>
          <cell r="R1680">
            <v>0</v>
          </cell>
          <cell r="AA1680">
            <v>0</v>
          </cell>
          <cell r="AB1680">
            <v>0</v>
          </cell>
          <cell r="AC1680">
            <v>0</v>
          </cell>
          <cell r="AE1680">
            <v>896</v>
          </cell>
          <cell r="AH1680">
            <v>0</v>
          </cell>
          <cell r="AI1680">
            <v>0</v>
          </cell>
          <cell r="AJ1680">
            <v>0</v>
          </cell>
          <cell r="AO1680">
            <v>0</v>
          </cell>
          <cell r="AP1680">
            <v>0</v>
          </cell>
          <cell r="AQ1680">
            <v>0</v>
          </cell>
          <cell r="AV1680">
            <v>0</v>
          </cell>
          <cell r="AW1680">
            <v>0</v>
          </cell>
          <cell r="AX1680">
            <v>0</v>
          </cell>
          <cell r="BC1680">
            <v>0</v>
          </cell>
          <cell r="BD1680">
            <v>0</v>
          </cell>
          <cell r="BE1680">
            <v>0</v>
          </cell>
          <cell r="BJ1680">
            <v>0</v>
          </cell>
        </row>
        <row r="1681">
          <cell r="P1681">
            <v>0</v>
          </cell>
          <cell r="R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30</v>
          </cell>
          <cell r="AH1681">
            <v>0</v>
          </cell>
          <cell r="AI1681">
            <v>0</v>
          </cell>
          <cell r="AJ1681">
            <v>0</v>
          </cell>
          <cell r="AO1681">
            <v>0</v>
          </cell>
          <cell r="AP1681">
            <v>0</v>
          </cell>
          <cell r="AQ1681">
            <v>0</v>
          </cell>
          <cell r="AV1681">
            <v>0</v>
          </cell>
          <cell r="AW1681">
            <v>0</v>
          </cell>
          <cell r="AX1681">
            <v>0</v>
          </cell>
          <cell r="BC1681">
            <v>0</v>
          </cell>
          <cell r="BD1681">
            <v>0</v>
          </cell>
          <cell r="BE1681">
            <v>0</v>
          </cell>
          <cell r="BJ1681">
            <v>0</v>
          </cell>
        </row>
        <row r="1682">
          <cell r="P1682">
            <v>4031</v>
          </cell>
          <cell r="R1682">
            <v>4031</v>
          </cell>
          <cell r="AA1682">
            <v>10669</v>
          </cell>
          <cell r="AB1682">
            <v>0</v>
          </cell>
          <cell r="AC1682">
            <v>10669</v>
          </cell>
          <cell r="AH1682">
            <v>7000</v>
          </cell>
          <cell r="AI1682">
            <v>0</v>
          </cell>
          <cell r="AJ1682">
            <v>7000</v>
          </cell>
          <cell r="AO1682">
            <v>0</v>
          </cell>
          <cell r="AP1682">
            <v>0</v>
          </cell>
          <cell r="AQ1682">
            <v>0</v>
          </cell>
          <cell r="AV1682">
            <v>0</v>
          </cell>
          <cell r="AW1682">
            <v>0</v>
          </cell>
          <cell r="AX1682">
            <v>0</v>
          </cell>
          <cell r="BC1682">
            <v>0</v>
          </cell>
          <cell r="BD1682">
            <v>0</v>
          </cell>
          <cell r="BE1682">
            <v>0</v>
          </cell>
          <cell r="BJ1682">
            <v>0</v>
          </cell>
        </row>
        <row r="1683">
          <cell r="P1683">
            <v>0</v>
          </cell>
          <cell r="R1683">
            <v>0</v>
          </cell>
          <cell r="AA1683">
            <v>765</v>
          </cell>
          <cell r="AB1683">
            <v>715</v>
          </cell>
          <cell r="AC1683">
            <v>50</v>
          </cell>
          <cell r="AD1683">
            <v>313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</row>
        <row r="1684">
          <cell r="P1684">
            <v>0</v>
          </cell>
          <cell r="R1684">
            <v>0</v>
          </cell>
          <cell r="AA1684">
            <v>2385</v>
          </cell>
          <cell r="AB1684">
            <v>0</v>
          </cell>
          <cell r="AC1684">
            <v>2385</v>
          </cell>
          <cell r="AD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</row>
        <row r="1685">
          <cell r="P1685">
            <v>1000</v>
          </cell>
          <cell r="R1685">
            <v>0</v>
          </cell>
          <cell r="AA1685">
            <v>2158</v>
          </cell>
          <cell r="AB1685">
            <v>2158</v>
          </cell>
          <cell r="AC1685">
            <v>0</v>
          </cell>
          <cell r="AE1685">
            <v>134</v>
          </cell>
          <cell r="AH1685">
            <v>1994</v>
          </cell>
          <cell r="AI1685">
            <v>1994</v>
          </cell>
          <cell r="AJ1685">
            <v>0</v>
          </cell>
          <cell r="AL1685">
            <v>72</v>
          </cell>
          <cell r="AO1685">
            <v>0</v>
          </cell>
          <cell r="AP1685">
            <v>0</v>
          </cell>
          <cell r="AQ1685">
            <v>0</v>
          </cell>
          <cell r="AV1685">
            <v>0</v>
          </cell>
          <cell r="AW1685">
            <v>0</v>
          </cell>
          <cell r="AX1685">
            <v>0</v>
          </cell>
          <cell r="BC1685">
            <v>0</v>
          </cell>
          <cell r="BD1685">
            <v>0</v>
          </cell>
          <cell r="BE1685">
            <v>0</v>
          </cell>
          <cell r="BJ1685">
            <v>0</v>
          </cell>
        </row>
        <row r="1686">
          <cell r="P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H1686">
            <v>3750</v>
          </cell>
          <cell r="AI1686">
            <v>3300</v>
          </cell>
          <cell r="AJ1686">
            <v>450</v>
          </cell>
          <cell r="AK1686">
            <v>0</v>
          </cell>
          <cell r="AL1686">
            <v>1235</v>
          </cell>
          <cell r="AO1686">
            <v>0</v>
          </cell>
          <cell r="AR1686">
            <v>0</v>
          </cell>
          <cell r="AV1686">
            <v>0</v>
          </cell>
          <cell r="BC1686">
            <v>0</v>
          </cell>
          <cell r="BJ1686">
            <v>0</v>
          </cell>
        </row>
        <row r="1687">
          <cell r="P1687">
            <v>0</v>
          </cell>
          <cell r="R1687">
            <v>0</v>
          </cell>
          <cell r="AA1687">
            <v>2128</v>
          </cell>
          <cell r="AB1687">
            <v>1128</v>
          </cell>
          <cell r="AC1687">
            <v>1000</v>
          </cell>
          <cell r="AD1687">
            <v>0</v>
          </cell>
          <cell r="AE1687">
            <v>950</v>
          </cell>
          <cell r="AH1687">
            <v>1959</v>
          </cell>
          <cell r="AI1687">
            <v>1034</v>
          </cell>
          <cell r="AJ1687">
            <v>925</v>
          </cell>
          <cell r="AK1687">
            <v>0</v>
          </cell>
          <cell r="AL1687">
            <v>757</v>
          </cell>
          <cell r="AO1687">
            <v>594</v>
          </cell>
          <cell r="AP1687">
            <v>291</v>
          </cell>
          <cell r="AQ1687">
            <v>303</v>
          </cell>
          <cell r="AR1687">
            <v>0</v>
          </cell>
          <cell r="AS1687">
            <v>236</v>
          </cell>
          <cell r="AV1687">
            <v>0</v>
          </cell>
          <cell r="AW1687">
            <v>0</v>
          </cell>
          <cell r="AX1687">
            <v>0</v>
          </cell>
          <cell r="BC1687">
            <v>0</v>
          </cell>
          <cell r="BD1687">
            <v>0</v>
          </cell>
          <cell r="BE1687">
            <v>0</v>
          </cell>
          <cell r="BJ1687">
            <v>0</v>
          </cell>
        </row>
        <row r="1688">
          <cell r="P1688">
            <v>7</v>
          </cell>
          <cell r="R1688">
            <v>7</v>
          </cell>
          <cell r="AA1688">
            <v>343</v>
          </cell>
          <cell r="AB1688">
            <v>0</v>
          </cell>
          <cell r="AC1688">
            <v>343</v>
          </cell>
          <cell r="AD1688">
            <v>0</v>
          </cell>
          <cell r="AE1688">
            <v>10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</row>
        <row r="1689">
          <cell r="P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332</v>
          </cell>
          <cell r="AH1689">
            <v>0</v>
          </cell>
          <cell r="AK1689">
            <v>0</v>
          </cell>
          <cell r="AL1689">
            <v>781</v>
          </cell>
          <cell r="AO1689">
            <v>0</v>
          </cell>
          <cell r="AR1689">
            <v>0</v>
          </cell>
          <cell r="AV1689">
            <v>0</v>
          </cell>
          <cell r="AY1689">
            <v>0</v>
          </cell>
          <cell r="BC1689">
            <v>0</v>
          </cell>
          <cell r="BF1689">
            <v>0</v>
          </cell>
          <cell r="BJ1689">
            <v>0</v>
          </cell>
          <cell r="BM1689">
            <v>0</v>
          </cell>
        </row>
        <row r="1690">
          <cell r="P1690">
            <v>0</v>
          </cell>
          <cell r="R1690">
            <v>0</v>
          </cell>
          <cell r="AA1690">
            <v>1385</v>
          </cell>
          <cell r="AB1690">
            <v>0</v>
          </cell>
          <cell r="AC1690">
            <v>1385</v>
          </cell>
          <cell r="AD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</row>
        <row r="1691">
          <cell r="P1691">
            <v>0</v>
          </cell>
          <cell r="R1691">
            <v>0</v>
          </cell>
          <cell r="AA1691">
            <v>3045</v>
          </cell>
          <cell r="AB1691">
            <v>125</v>
          </cell>
          <cell r="AC1691">
            <v>2920</v>
          </cell>
          <cell r="AE1691">
            <v>280</v>
          </cell>
          <cell r="AH1691">
            <v>0</v>
          </cell>
          <cell r="AI1691">
            <v>0</v>
          </cell>
          <cell r="AJ1691">
            <v>0</v>
          </cell>
          <cell r="AO1691">
            <v>0</v>
          </cell>
          <cell r="AP1691">
            <v>0</v>
          </cell>
          <cell r="AQ1691">
            <v>0</v>
          </cell>
          <cell r="AV1691">
            <v>0</v>
          </cell>
          <cell r="AW1691">
            <v>0</v>
          </cell>
          <cell r="AX1691">
            <v>0</v>
          </cell>
          <cell r="BC1691">
            <v>0</v>
          </cell>
          <cell r="BD1691">
            <v>0</v>
          </cell>
          <cell r="BE1691">
            <v>0</v>
          </cell>
          <cell r="BJ1691">
            <v>0</v>
          </cell>
        </row>
        <row r="1692">
          <cell r="P1692">
            <v>5</v>
          </cell>
          <cell r="R1692">
            <v>5</v>
          </cell>
          <cell r="AA1692">
            <v>960</v>
          </cell>
          <cell r="AB1692">
            <v>0</v>
          </cell>
          <cell r="AC1692">
            <v>960</v>
          </cell>
          <cell r="AD1692">
            <v>0</v>
          </cell>
          <cell r="AE1692">
            <v>1169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</row>
        <row r="1693">
          <cell r="P1693">
            <v>0</v>
          </cell>
          <cell r="R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240</v>
          </cell>
          <cell r="AH1693">
            <v>0</v>
          </cell>
          <cell r="AI1693">
            <v>0</v>
          </cell>
          <cell r="AJ1693">
            <v>0</v>
          </cell>
          <cell r="AO1693">
            <v>0</v>
          </cell>
          <cell r="AP1693">
            <v>0</v>
          </cell>
          <cell r="AQ1693">
            <v>0</v>
          </cell>
          <cell r="AV1693">
            <v>0</v>
          </cell>
          <cell r="AW1693">
            <v>0</v>
          </cell>
          <cell r="AX1693">
            <v>0</v>
          </cell>
          <cell r="BC1693">
            <v>0</v>
          </cell>
          <cell r="BD1693">
            <v>0</v>
          </cell>
          <cell r="BE1693">
            <v>0</v>
          </cell>
          <cell r="BJ1693">
            <v>0</v>
          </cell>
        </row>
        <row r="1694">
          <cell r="P1694">
            <v>0</v>
          </cell>
          <cell r="R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0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</row>
        <row r="1695">
          <cell r="P1695">
            <v>0</v>
          </cell>
          <cell r="R1695">
            <v>0</v>
          </cell>
          <cell r="AA1695">
            <v>836</v>
          </cell>
          <cell r="AB1695">
            <v>0</v>
          </cell>
          <cell r="AC1695">
            <v>836</v>
          </cell>
          <cell r="AD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</row>
        <row r="1696">
          <cell r="P1696">
            <v>0</v>
          </cell>
          <cell r="AA1696">
            <v>770</v>
          </cell>
          <cell r="AB1696">
            <v>340</v>
          </cell>
          <cell r="AC1696">
            <v>430</v>
          </cell>
          <cell r="AE1696">
            <v>160</v>
          </cell>
          <cell r="AH1696">
            <v>0</v>
          </cell>
          <cell r="AI1696">
            <v>0</v>
          </cell>
          <cell r="AJ1696">
            <v>0</v>
          </cell>
          <cell r="AO1696">
            <v>0</v>
          </cell>
          <cell r="AP1696">
            <v>0</v>
          </cell>
          <cell r="AQ1696">
            <v>0</v>
          </cell>
          <cell r="AV1696">
            <v>0</v>
          </cell>
          <cell r="AW1696">
            <v>0</v>
          </cell>
          <cell r="AX1696">
            <v>0</v>
          </cell>
          <cell r="BC1696">
            <v>0</v>
          </cell>
          <cell r="BD1696">
            <v>0</v>
          </cell>
          <cell r="BE1696">
            <v>0</v>
          </cell>
          <cell r="BJ1696">
            <v>0</v>
          </cell>
        </row>
        <row r="1697">
          <cell r="P1697">
            <v>0</v>
          </cell>
          <cell r="AA1697">
            <v>0</v>
          </cell>
          <cell r="AB1697">
            <v>0</v>
          </cell>
          <cell r="AC1697">
            <v>0</v>
          </cell>
          <cell r="AD1697" t="str">
            <v xml:space="preserve"> </v>
          </cell>
          <cell r="AE1697">
            <v>51</v>
          </cell>
          <cell r="AH1697">
            <v>0</v>
          </cell>
          <cell r="AO1697">
            <v>0</v>
          </cell>
          <cell r="AV1697">
            <v>0</v>
          </cell>
          <cell r="BC1697">
            <v>0</v>
          </cell>
          <cell r="BJ1697">
            <v>0</v>
          </cell>
        </row>
        <row r="1698">
          <cell r="P1698">
            <v>0</v>
          </cell>
          <cell r="R1698">
            <v>0</v>
          </cell>
          <cell r="AA1698">
            <v>1151</v>
          </cell>
          <cell r="AB1698">
            <v>0</v>
          </cell>
          <cell r="AC1698">
            <v>1151</v>
          </cell>
          <cell r="AD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</row>
        <row r="1699">
          <cell r="P1699">
            <v>0</v>
          </cell>
          <cell r="AA1699">
            <v>0</v>
          </cell>
          <cell r="AB1699">
            <v>0</v>
          </cell>
          <cell r="AC1699">
            <v>0</v>
          </cell>
          <cell r="AE1699">
            <v>300</v>
          </cell>
          <cell r="AH1699">
            <v>11850</v>
          </cell>
          <cell r="AI1699">
            <v>2550</v>
          </cell>
          <cell r="AJ1699">
            <v>9300</v>
          </cell>
          <cell r="AL1699">
            <v>2550</v>
          </cell>
          <cell r="AO1699">
            <v>9725</v>
          </cell>
          <cell r="AP1699">
            <v>2700</v>
          </cell>
          <cell r="AQ1699">
            <v>7025</v>
          </cell>
          <cell r="AS1699">
            <v>1575</v>
          </cell>
          <cell r="AV1699">
            <v>0</v>
          </cell>
          <cell r="BC1699">
            <v>0</v>
          </cell>
          <cell r="BJ1699">
            <v>0</v>
          </cell>
        </row>
        <row r="1700">
          <cell r="P1700">
            <v>0</v>
          </cell>
          <cell r="AA1700">
            <v>0</v>
          </cell>
          <cell r="AB1700">
            <v>0</v>
          </cell>
          <cell r="AC1700">
            <v>0</v>
          </cell>
          <cell r="AH1700">
            <v>10000</v>
          </cell>
          <cell r="AI1700">
            <v>7000</v>
          </cell>
          <cell r="AJ1700">
            <v>3000</v>
          </cell>
          <cell r="AO1700">
            <v>3000</v>
          </cell>
          <cell r="AP1700">
            <v>1000</v>
          </cell>
          <cell r="AQ1700">
            <v>2000</v>
          </cell>
          <cell r="AS1700">
            <v>1000</v>
          </cell>
          <cell r="AV1700">
            <v>0</v>
          </cell>
          <cell r="BC1700">
            <v>0</v>
          </cell>
          <cell r="BJ1700">
            <v>0</v>
          </cell>
        </row>
        <row r="1701">
          <cell r="P1701">
            <v>0</v>
          </cell>
          <cell r="AA1701">
            <v>0</v>
          </cell>
          <cell r="AB1701">
            <v>0</v>
          </cell>
          <cell r="AC1701">
            <v>0</v>
          </cell>
          <cell r="AH1701">
            <v>0</v>
          </cell>
          <cell r="AO1701">
            <v>15000</v>
          </cell>
          <cell r="AP1701">
            <v>10000</v>
          </cell>
          <cell r="AQ1701">
            <v>5000</v>
          </cell>
          <cell r="AS1701">
            <v>2000</v>
          </cell>
          <cell r="AV1701">
            <v>10000</v>
          </cell>
          <cell r="AW1701">
            <v>7000</v>
          </cell>
          <cell r="AX1701">
            <v>3000</v>
          </cell>
          <cell r="AZ1701">
            <v>1000</v>
          </cell>
          <cell r="BC1701">
            <v>0</v>
          </cell>
          <cell r="BJ1701">
            <v>0</v>
          </cell>
        </row>
        <row r="1702">
          <cell r="P1702">
            <v>0</v>
          </cell>
          <cell r="AA1702">
            <v>1000</v>
          </cell>
          <cell r="AB1702">
            <v>700</v>
          </cell>
          <cell r="AC1702">
            <v>300</v>
          </cell>
          <cell r="AD1702">
            <v>500</v>
          </cell>
          <cell r="AH1702">
            <v>20000</v>
          </cell>
          <cell r="AI1702">
            <v>15000</v>
          </cell>
          <cell r="AJ1702">
            <v>5000</v>
          </cell>
          <cell r="AK1702">
            <v>2000</v>
          </cell>
          <cell r="AL1702">
            <v>8000</v>
          </cell>
          <cell r="AO1702">
            <v>65000</v>
          </cell>
          <cell r="AP1702">
            <v>40000</v>
          </cell>
          <cell r="AQ1702">
            <v>25000</v>
          </cell>
          <cell r="AS1702">
            <v>7000</v>
          </cell>
          <cell r="AV1702">
            <v>31000</v>
          </cell>
          <cell r="AW1702">
            <v>20000</v>
          </cell>
          <cell r="AX1702">
            <v>11000</v>
          </cell>
          <cell r="AY1702">
            <v>5000</v>
          </cell>
          <cell r="AZ1702">
            <v>1000</v>
          </cell>
          <cell r="BC1702">
            <v>2000</v>
          </cell>
          <cell r="BD1702">
            <v>1500</v>
          </cell>
          <cell r="BE1702">
            <v>500</v>
          </cell>
          <cell r="BF1702">
            <v>500</v>
          </cell>
          <cell r="BJ1702">
            <v>0</v>
          </cell>
        </row>
        <row r="1703">
          <cell r="P1703">
            <v>0</v>
          </cell>
          <cell r="AA1703">
            <v>0</v>
          </cell>
          <cell r="AB1703">
            <v>0</v>
          </cell>
          <cell r="AC1703">
            <v>0</v>
          </cell>
          <cell r="AH1703">
            <v>0</v>
          </cell>
          <cell r="AO1703">
            <v>0</v>
          </cell>
          <cell r="AV1703">
            <v>0</v>
          </cell>
          <cell r="BC1703">
            <v>5000</v>
          </cell>
          <cell r="BD1703">
            <v>1000</v>
          </cell>
          <cell r="BE1703">
            <v>4000</v>
          </cell>
          <cell r="BG1703">
            <v>500</v>
          </cell>
          <cell r="BJ1703">
            <v>17000</v>
          </cell>
          <cell r="BK1703">
            <v>6000</v>
          </cell>
          <cell r="BL1703">
            <v>11000</v>
          </cell>
          <cell r="BN1703">
            <v>2500</v>
          </cell>
        </row>
        <row r="1704">
          <cell r="P1704">
            <v>0</v>
          </cell>
          <cell r="AA1704">
            <v>4425</v>
          </cell>
          <cell r="AB1704">
            <v>3775</v>
          </cell>
          <cell r="AC1704">
            <v>650</v>
          </cell>
          <cell r="AD1704">
            <v>1400</v>
          </cell>
          <cell r="AH1704">
            <v>19225</v>
          </cell>
          <cell r="AI1704">
            <v>17725</v>
          </cell>
          <cell r="AJ1704">
            <v>1500</v>
          </cell>
          <cell r="AK1704">
            <v>1675</v>
          </cell>
          <cell r="AO1704">
            <v>3550</v>
          </cell>
          <cell r="AP1704">
            <v>2700</v>
          </cell>
          <cell r="AQ1704">
            <v>850</v>
          </cell>
          <cell r="AR1704">
            <v>525</v>
          </cell>
          <cell r="AV1704">
            <v>0</v>
          </cell>
          <cell r="AX1704">
            <v>0</v>
          </cell>
          <cell r="BC1704">
            <v>0</v>
          </cell>
          <cell r="BE1704">
            <v>0</v>
          </cell>
          <cell r="BJ1704">
            <v>0</v>
          </cell>
        </row>
        <row r="1705">
          <cell r="P1705">
            <v>0</v>
          </cell>
          <cell r="AA1705">
            <v>7719</v>
          </cell>
          <cell r="AB1705">
            <v>4425</v>
          </cell>
          <cell r="AC1705">
            <v>3294</v>
          </cell>
          <cell r="AD1705">
            <v>1050</v>
          </cell>
          <cell r="AH1705">
            <v>10574</v>
          </cell>
          <cell r="AI1705">
            <v>8055</v>
          </cell>
          <cell r="AJ1705">
            <v>2519</v>
          </cell>
          <cell r="AK1705">
            <v>1030</v>
          </cell>
          <cell r="AO1705">
            <v>0</v>
          </cell>
          <cell r="AP1705">
            <v>0</v>
          </cell>
          <cell r="AQ1705">
            <v>0</v>
          </cell>
          <cell r="AR1705">
            <v>6000</v>
          </cell>
          <cell r="AV1705">
            <v>0</v>
          </cell>
          <cell r="AX1705">
            <v>0</v>
          </cell>
          <cell r="BC1705">
            <v>0</v>
          </cell>
          <cell r="BE1705">
            <v>0</v>
          </cell>
          <cell r="BJ1705">
            <v>0</v>
          </cell>
        </row>
        <row r="1706">
          <cell r="P1706">
            <v>0</v>
          </cell>
          <cell r="R1706">
            <v>0</v>
          </cell>
          <cell r="AA1706">
            <v>17500</v>
          </cell>
          <cell r="AB1706">
            <v>5650</v>
          </cell>
          <cell r="AC1706">
            <v>11850</v>
          </cell>
          <cell r="AD1706">
            <v>0</v>
          </cell>
          <cell r="AH1706">
            <v>0</v>
          </cell>
          <cell r="AI1706">
            <v>0</v>
          </cell>
          <cell r="AK1706">
            <v>50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</row>
        <row r="1707">
          <cell r="P1707">
            <v>0</v>
          </cell>
          <cell r="R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32000</v>
          </cell>
          <cell r="AP1707">
            <v>3200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</row>
        <row r="1708">
          <cell r="P1708">
            <v>0</v>
          </cell>
          <cell r="R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13000</v>
          </cell>
          <cell r="AW1708">
            <v>13000</v>
          </cell>
          <cell r="AX1708">
            <v>0</v>
          </cell>
          <cell r="AY1708">
            <v>0</v>
          </cell>
          <cell r="AZ1708">
            <v>0</v>
          </cell>
          <cell r="BC1708">
            <v>6000</v>
          </cell>
          <cell r="BD1708">
            <v>600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</row>
        <row r="1709">
          <cell r="P1709">
            <v>64300</v>
          </cell>
          <cell r="R1709">
            <v>2300</v>
          </cell>
          <cell r="AA1709">
            <v>10100</v>
          </cell>
          <cell r="AB1709">
            <v>5900</v>
          </cell>
          <cell r="AC1709">
            <v>4200</v>
          </cell>
          <cell r="AD1709">
            <v>0</v>
          </cell>
          <cell r="AH1709">
            <v>5500</v>
          </cell>
          <cell r="AI1709">
            <v>4000</v>
          </cell>
          <cell r="AJ1709">
            <v>150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</row>
        <row r="1710">
          <cell r="P1710">
            <v>0</v>
          </cell>
          <cell r="R1710">
            <v>0</v>
          </cell>
          <cell r="AA1710">
            <v>23129</v>
          </cell>
          <cell r="AB1710">
            <v>22129</v>
          </cell>
          <cell r="AC1710">
            <v>1000</v>
          </cell>
          <cell r="AD1710">
            <v>1300</v>
          </cell>
          <cell r="AH1710">
            <v>19671</v>
          </cell>
          <cell r="AI1710">
            <v>12671</v>
          </cell>
          <cell r="AJ1710">
            <v>7000</v>
          </cell>
          <cell r="AK1710">
            <v>110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</row>
        <row r="1711">
          <cell r="P1711">
            <v>9300</v>
          </cell>
          <cell r="R1711">
            <v>300</v>
          </cell>
          <cell r="AA1711">
            <v>4400</v>
          </cell>
          <cell r="AB1711">
            <v>1000</v>
          </cell>
          <cell r="AC1711">
            <v>3400</v>
          </cell>
          <cell r="AD1711">
            <v>0</v>
          </cell>
          <cell r="AH1711">
            <v>2000</v>
          </cell>
          <cell r="AI1711">
            <v>1000</v>
          </cell>
          <cell r="AJ1711">
            <v>100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3000</v>
          </cell>
          <cell r="AP1711">
            <v>1000</v>
          </cell>
          <cell r="AQ1711">
            <v>200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3000</v>
          </cell>
          <cell r="AW1711">
            <v>1000</v>
          </cell>
          <cell r="AX1711">
            <v>2000</v>
          </cell>
          <cell r="AY1711">
            <v>0</v>
          </cell>
          <cell r="AZ1711">
            <v>0</v>
          </cell>
          <cell r="BC1711">
            <v>3000</v>
          </cell>
          <cell r="BD1711">
            <v>1000</v>
          </cell>
          <cell r="BE1711">
            <v>200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</row>
        <row r="1712">
          <cell r="P1712">
            <v>151</v>
          </cell>
          <cell r="R1712">
            <v>0</v>
          </cell>
          <cell r="AA1712">
            <v>3599</v>
          </cell>
          <cell r="AB1712">
            <v>787</v>
          </cell>
          <cell r="AC1712">
            <v>2812</v>
          </cell>
          <cell r="AD1712">
            <v>5688</v>
          </cell>
          <cell r="AH1712">
            <v>0</v>
          </cell>
          <cell r="AI1712">
            <v>0</v>
          </cell>
          <cell r="AJ1712">
            <v>0</v>
          </cell>
          <cell r="AO1712">
            <v>0</v>
          </cell>
          <cell r="AP1712">
            <v>0</v>
          </cell>
          <cell r="AQ1712">
            <v>0</v>
          </cell>
          <cell r="AV1712">
            <v>0</v>
          </cell>
          <cell r="AW1712">
            <v>0</v>
          </cell>
          <cell r="AX1712">
            <v>0</v>
          </cell>
          <cell r="BC1712">
            <v>0</v>
          </cell>
          <cell r="BD1712">
            <v>0</v>
          </cell>
          <cell r="BE1712">
            <v>0</v>
          </cell>
          <cell r="BJ1712">
            <v>0</v>
          </cell>
        </row>
        <row r="1713">
          <cell r="P1713">
            <v>0</v>
          </cell>
          <cell r="R1713">
            <v>0</v>
          </cell>
          <cell r="AA1713">
            <v>27</v>
          </cell>
          <cell r="AB1713">
            <v>0</v>
          </cell>
          <cell r="AC1713">
            <v>27</v>
          </cell>
          <cell r="AD1713">
            <v>75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</row>
        <row r="1714">
          <cell r="P1714">
            <v>0</v>
          </cell>
          <cell r="R1714">
            <v>0</v>
          </cell>
          <cell r="AA1714">
            <v>30</v>
          </cell>
          <cell r="AB1714">
            <v>0</v>
          </cell>
          <cell r="AC1714">
            <v>30</v>
          </cell>
          <cell r="AD1714">
            <v>5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</row>
        <row r="1715">
          <cell r="P1715">
            <v>0</v>
          </cell>
          <cell r="R1715">
            <v>0</v>
          </cell>
          <cell r="AA1715">
            <v>11</v>
          </cell>
          <cell r="AB1715">
            <v>0</v>
          </cell>
          <cell r="AC1715">
            <v>11</v>
          </cell>
          <cell r="AD1715">
            <v>4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</row>
        <row r="1716">
          <cell r="P1716">
            <v>8000</v>
          </cell>
          <cell r="R1716">
            <v>0</v>
          </cell>
          <cell r="AA1716">
            <v>1118</v>
          </cell>
          <cell r="AB1716">
            <v>1118</v>
          </cell>
          <cell r="AC1716">
            <v>0</v>
          </cell>
          <cell r="AE1716">
            <v>2185</v>
          </cell>
          <cell r="AH1716">
            <v>0</v>
          </cell>
          <cell r="AJ1716">
            <v>0</v>
          </cell>
          <cell r="AO1716">
            <v>0</v>
          </cell>
          <cell r="AP1716">
            <v>0</v>
          </cell>
          <cell r="AQ1716">
            <v>0</v>
          </cell>
          <cell r="AV1716">
            <v>0</v>
          </cell>
          <cell r="AW1716">
            <v>0</v>
          </cell>
          <cell r="AX1716">
            <v>0</v>
          </cell>
          <cell r="BC1716">
            <v>0</v>
          </cell>
          <cell r="BD1716">
            <v>0</v>
          </cell>
          <cell r="BE1716">
            <v>0</v>
          </cell>
          <cell r="BJ1716">
            <v>0</v>
          </cell>
        </row>
        <row r="1717">
          <cell r="P1717">
            <v>4000</v>
          </cell>
          <cell r="R1717">
            <v>0</v>
          </cell>
          <cell r="AA1717">
            <v>0</v>
          </cell>
          <cell r="AB1717">
            <v>0</v>
          </cell>
          <cell r="AC1717">
            <v>0</v>
          </cell>
          <cell r="AH1717">
            <v>0</v>
          </cell>
          <cell r="AI1717">
            <v>0</v>
          </cell>
          <cell r="AJ1717">
            <v>0</v>
          </cell>
          <cell r="AO1717">
            <v>0</v>
          </cell>
          <cell r="AP1717">
            <v>0</v>
          </cell>
          <cell r="AQ1717">
            <v>0</v>
          </cell>
          <cell r="AV1717">
            <v>0</v>
          </cell>
          <cell r="AW1717">
            <v>0</v>
          </cell>
          <cell r="AX1717">
            <v>0</v>
          </cell>
          <cell r="BC1717">
            <v>0</v>
          </cell>
          <cell r="BD1717">
            <v>0</v>
          </cell>
          <cell r="BE1717">
            <v>0</v>
          </cell>
          <cell r="BJ1717">
            <v>0</v>
          </cell>
        </row>
        <row r="1718">
          <cell r="P1718">
            <v>0</v>
          </cell>
          <cell r="R1718">
            <v>0</v>
          </cell>
          <cell r="AA1718">
            <v>24</v>
          </cell>
          <cell r="AB1718">
            <v>0</v>
          </cell>
          <cell r="AC1718">
            <v>24</v>
          </cell>
          <cell r="AD1718">
            <v>4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</row>
        <row r="1719">
          <cell r="P1719">
            <v>0</v>
          </cell>
          <cell r="R1719">
            <v>0</v>
          </cell>
          <cell r="AA1719">
            <v>297</v>
          </cell>
          <cell r="AB1719">
            <v>243</v>
          </cell>
          <cell r="AC1719">
            <v>54</v>
          </cell>
          <cell r="AD1719">
            <v>5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</row>
        <row r="1720">
          <cell r="P1720">
            <v>0</v>
          </cell>
          <cell r="R1720">
            <v>0</v>
          </cell>
          <cell r="AA1720">
            <v>81</v>
          </cell>
          <cell r="AB1720">
            <v>0</v>
          </cell>
          <cell r="AC1720">
            <v>81</v>
          </cell>
          <cell r="AD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</row>
        <row r="1721">
          <cell r="P1721">
            <v>0</v>
          </cell>
          <cell r="R1721">
            <v>0</v>
          </cell>
          <cell r="AA1721">
            <v>5</v>
          </cell>
          <cell r="AB1721">
            <v>0</v>
          </cell>
          <cell r="AC1721">
            <v>5</v>
          </cell>
          <cell r="AD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</row>
        <row r="1722">
          <cell r="P1722">
            <v>0</v>
          </cell>
          <cell r="AA1722">
            <v>12000</v>
          </cell>
          <cell r="AB1722">
            <v>12000</v>
          </cell>
          <cell r="AC1722">
            <v>0</v>
          </cell>
          <cell r="AH1722">
            <v>0</v>
          </cell>
          <cell r="AI1722">
            <v>0</v>
          </cell>
          <cell r="AJ1722">
            <v>0</v>
          </cell>
          <cell r="AO1722">
            <v>0</v>
          </cell>
          <cell r="AP1722">
            <v>0</v>
          </cell>
          <cell r="AQ1722">
            <v>0</v>
          </cell>
          <cell r="AV1722">
            <v>0</v>
          </cell>
          <cell r="AW1722">
            <v>0</v>
          </cell>
          <cell r="AX1722">
            <v>0</v>
          </cell>
          <cell r="BC1722">
            <v>0</v>
          </cell>
          <cell r="BD1722">
            <v>0</v>
          </cell>
          <cell r="BE1722">
            <v>0</v>
          </cell>
          <cell r="BJ1722">
            <v>0</v>
          </cell>
        </row>
        <row r="1723">
          <cell r="P1723">
            <v>0</v>
          </cell>
          <cell r="R1723">
            <v>0</v>
          </cell>
          <cell r="AA1723">
            <v>4100</v>
          </cell>
          <cell r="AB1723">
            <v>4100</v>
          </cell>
          <cell r="AC1723">
            <v>0</v>
          </cell>
          <cell r="AH1723">
            <v>0</v>
          </cell>
          <cell r="AI1723">
            <v>0</v>
          </cell>
          <cell r="AJ1723">
            <v>0</v>
          </cell>
          <cell r="AO1723">
            <v>0</v>
          </cell>
          <cell r="AP1723">
            <v>0</v>
          </cell>
          <cell r="AQ1723">
            <v>0</v>
          </cell>
          <cell r="AV1723">
            <v>0</v>
          </cell>
          <cell r="AW1723">
            <v>0</v>
          </cell>
          <cell r="AX1723">
            <v>0</v>
          </cell>
          <cell r="BC1723">
            <v>0</v>
          </cell>
          <cell r="BD1723">
            <v>0</v>
          </cell>
          <cell r="BE1723">
            <v>0</v>
          </cell>
          <cell r="BJ1723">
            <v>0</v>
          </cell>
        </row>
        <row r="1724">
          <cell r="P1724">
            <v>0</v>
          </cell>
          <cell r="R1724">
            <v>0</v>
          </cell>
          <cell r="AA1724">
            <v>0</v>
          </cell>
          <cell r="AB1724">
            <v>0</v>
          </cell>
          <cell r="AC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200</v>
          </cell>
          <cell r="AO1724">
            <v>4500</v>
          </cell>
          <cell r="AP1724">
            <v>4500</v>
          </cell>
          <cell r="AQ1724">
            <v>0</v>
          </cell>
          <cell r="AR1724">
            <v>500</v>
          </cell>
          <cell r="AV1724">
            <v>5300</v>
          </cell>
          <cell r="AW1724">
            <v>5300</v>
          </cell>
          <cell r="AX1724">
            <v>0</v>
          </cell>
          <cell r="AY1724">
            <v>500</v>
          </cell>
          <cell r="BC1724">
            <v>0</v>
          </cell>
          <cell r="BD1724">
            <v>0</v>
          </cell>
          <cell r="BE1724">
            <v>0</v>
          </cell>
          <cell r="BJ1724">
            <v>0</v>
          </cell>
        </row>
        <row r="1725">
          <cell r="P1725">
            <v>0</v>
          </cell>
          <cell r="R1725">
            <v>0</v>
          </cell>
          <cell r="AA1725">
            <v>546</v>
          </cell>
          <cell r="AB1725">
            <v>0</v>
          </cell>
          <cell r="AC1725">
            <v>546</v>
          </cell>
          <cell r="AD1725">
            <v>0</v>
          </cell>
          <cell r="AH1725">
            <v>2055</v>
          </cell>
          <cell r="AJ1725">
            <v>2055</v>
          </cell>
          <cell r="AO1725">
            <v>2614</v>
          </cell>
          <cell r="AQ1725">
            <v>2614</v>
          </cell>
          <cell r="AV1725">
            <v>2477</v>
          </cell>
          <cell r="AX1725">
            <v>2477</v>
          </cell>
          <cell r="BC1725">
            <v>1561</v>
          </cell>
          <cell r="BE1725">
            <v>1561</v>
          </cell>
          <cell r="BJ1725">
            <v>0</v>
          </cell>
        </row>
        <row r="1726">
          <cell r="P1726">
            <v>0</v>
          </cell>
          <cell r="R1726">
            <v>0</v>
          </cell>
          <cell r="AA1726">
            <v>421</v>
          </cell>
          <cell r="AB1726">
            <v>0</v>
          </cell>
          <cell r="AC1726">
            <v>421</v>
          </cell>
          <cell r="AD1726">
            <v>0</v>
          </cell>
          <cell r="AH1726">
            <v>1554</v>
          </cell>
          <cell r="AJ1726">
            <v>1554</v>
          </cell>
          <cell r="AO1726">
            <v>0</v>
          </cell>
          <cell r="AQ1726">
            <v>0</v>
          </cell>
          <cell r="AV1726">
            <v>0</v>
          </cell>
          <cell r="BC1726">
            <v>0</v>
          </cell>
          <cell r="BJ1726">
            <v>0</v>
          </cell>
        </row>
        <row r="1727">
          <cell r="P1727">
            <v>0</v>
          </cell>
          <cell r="R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H1727">
            <v>3136</v>
          </cell>
          <cell r="AI1727">
            <v>3136</v>
          </cell>
          <cell r="AO1727">
            <v>4896</v>
          </cell>
          <cell r="AP1727">
            <v>4896</v>
          </cell>
          <cell r="AV1727">
            <v>8080</v>
          </cell>
          <cell r="AW1727">
            <v>8080</v>
          </cell>
          <cell r="BC1727">
            <v>0</v>
          </cell>
          <cell r="BJ1727">
            <v>0</v>
          </cell>
        </row>
        <row r="1728">
          <cell r="P1728">
            <v>0</v>
          </cell>
          <cell r="R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H1728">
            <v>0</v>
          </cell>
          <cell r="AO1728">
            <v>23460</v>
          </cell>
          <cell r="AQ1728">
            <v>23460</v>
          </cell>
          <cell r="AV1728">
            <v>0</v>
          </cell>
          <cell r="BC1728">
            <v>0</v>
          </cell>
          <cell r="BJ1728">
            <v>0</v>
          </cell>
        </row>
        <row r="1729">
          <cell r="P1729">
            <v>0</v>
          </cell>
          <cell r="R1729">
            <v>0</v>
          </cell>
          <cell r="AA1729">
            <v>10784</v>
          </cell>
          <cell r="AB1729">
            <v>10784</v>
          </cell>
          <cell r="AC1729">
            <v>0</v>
          </cell>
          <cell r="AD1729">
            <v>0</v>
          </cell>
          <cell r="AH1729">
            <v>145</v>
          </cell>
          <cell r="AI1729">
            <v>145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</row>
        <row r="1730">
          <cell r="P1730">
            <v>0</v>
          </cell>
          <cell r="R1730">
            <v>0</v>
          </cell>
          <cell r="AA1730">
            <v>12958</v>
          </cell>
          <cell r="AB1730">
            <v>12958</v>
          </cell>
          <cell r="AC1730">
            <v>0</v>
          </cell>
          <cell r="AD1730">
            <v>0</v>
          </cell>
          <cell r="AH1730">
            <v>41918</v>
          </cell>
          <cell r="AI1730">
            <v>41918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49752</v>
          </cell>
          <cell r="AP1730">
            <v>49752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20993</v>
          </cell>
          <cell r="AW1730">
            <v>20993</v>
          </cell>
          <cell r="AX1730">
            <v>0</v>
          </cell>
          <cell r="AY1730">
            <v>0</v>
          </cell>
          <cell r="AZ1730">
            <v>0</v>
          </cell>
          <cell r="BC1730">
            <v>21110</v>
          </cell>
          <cell r="BD1730">
            <v>2111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</row>
        <row r="1731">
          <cell r="P1731">
            <v>0</v>
          </cell>
          <cell r="R1731">
            <v>0</v>
          </cell>
          <cell r="AA1731">
            <v>21606</v>
          </cell>
          <cell r="AB1731">
            <v>21606</v>
          </cell>
          <cell r="AC1731">
            <v>0</v>
          </cell>
          <cell r="AD1731">
            <v>0</v>
          </cell>
          <cell r="AH1731">
            <v>32442</v>
          </cell>
          <cell r="AI1731">
            <v>32442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13139</v>
          </cell>
          <cell r="AP1731">
            <v>13139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6855</v>
          </cell>
          <cell r="AW1731">
            <v>6855</v>
          </cell>
          <cell r="AX1731">
            <v>0</v>
          </cell>
          <cell r="AY1731">
            <v>0</v>
          </cell>
          <cell r="AZ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</row>
        <row r="1732">
          <cell r="P1732">
            <v>0</v>
          </cell>
          <cell r="R1732">
            <v>0</v>
          </cell>
          <cell r="AA1732">
            <v>4000</v>
          </cell>
          <cell r="AB1732">
            <v>4000</v>
          </cell>
          <cell r="AC1732">
            <v>0</v>
          </cell>
          <cell r="AD1732">
            <v>0</v>
          </cell>
          <cell r="AH1732">
            <v>-61706</v>
          </cell>
          <cell r="AI1732">
            <v>-61706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13720</v>
          </cell>
          <cell r="AP1732">
            <v>-1372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52493</v>
          </cell>
          <cell r="AW1732">
            <v>52493</v>
          </cell>
          <cell r="AX1732">
            <v>0</v>
          </cell>
          <cell r="AY1732">
            <v>0</v>
          </cell>
          <cell r="AZ1732">
            <v>0</v>
          </cell>
          <cell r="BC1732">
            <v>60420</v>
          </cell>
          <cell r="BD1732">
            <v>6042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</row>
        <row r="1733">
          <cell r="P1733">
            <v>0</v>
          </cell>
          <cell r="R1733">
            <v>0</v>
          </cell>
          <cell r="AA1733">
            <v>2050</v>
          </cell>
          <cell r="AB1733">
            <v>2050</v>
          </cell>
          <cell r="AC1733">
            <v>0</v>
          </cell>
          <cell r="AD1733">
            <v>0</v>
          </cell>
          <cell r="AH1733">
            <v>33573</v>
          </cell>
          <cell r="AI1733">
            <v>33573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</row>
        <row r="1734">
          <cell r="P1734">
            <v>0</v>
          </cell>
          <cell r="R1734">
            <v>0</v>
          </cell>
          <cell r="AA1734">
            <v>40092</v>
          </cell>
          <cell r="AB1734">
            <v>40092</v>
          </cell>
          <cell r="AC1734">
            <v>0</v>
          </cell>
          <cell r="AD1734">
            <v>0</v>
          </cell>
          <cell r="AH1734">
            <v>25840</v>
          </cell>
          <cell r="AI1734">
            <v>2584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11859</v>
          </cell>
          <cell r="AP1734">
            <v>11859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</row>
        <row r="1735">
          <cell r="P1735">
            <v>0</v>
          </cell>
          <cell r="R1735">
            <v>0</v>
          </cell>
          <cell r="AA1735">
            <v>6592</v>
          </cell>
          <cell r="AB1735">
            <v>6592</v>
          </cell>
          <cell r="AC1735">
            <v>0</v>
          </cell>
          <cell r="AD1735">
            <v>0</v>
          </cell>
          <cell r="AH1735">
            <v>27788</v>
          </cell>
          <cell r="AI1735">
            <v>27788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38970</v>
          </cell>
          <cell r="AP1735">
            <v>3897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19660</v>
          </cell>
          <cell r="AW1735">
            <v>19660</v>
          </cell>
          <cell r="AX1735">
            <v>0</v>
          </cell>
          <cell r="AY1735">
            <v>0</v>
          </cell>
          <cell r="AZ1735">
            <v>0</v>
          </cell>
          <cell r="BC1735">
            <v>18470</v>
          </cell>
          <cell r="BD1735">
            <v>1847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</row>
        <row r="1736">
          <cell r="P1736">
            <v>0</v>
          </cell>
          <cell r="R1736">
            <v>0</v>
          </cell>
          <cell r="AA1736">
            <v>-43000</v>
          </cell>
          <cell r="AB1736">
            <v>-43000</v>
          </cell>
          <cell r="AC1736">
            <v>0</v>
          </cell>
          <cell r="AD1736">
            <v>0</v>
          </cell>
          <cell r="AH1736">
            <v>-10800</v>
          </cell>
          <cell r="AI1736">
            <v>-1080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17000</v>
          </cell>
          <cell r="AP1736">
            <v>1700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X1736">
            <v>0</v>
          </cell>
          <cell r="AY1736">
            <v>0</v>
          </cell>
          <cell r="AZ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</row>
        <row r="1737">
          <cell r="P1737">
            <v>0</v>
          </cell>
          <cell r="R1737">
            <v>0</v>
          </cell>
          <cell r="AA1737">
            <v>-16000</v>
          </cell>
          <cell r="AB1737">
            <v>-16000</v>
          </cell>
          <cell r="AC1737">
            <v>0</v>
          </cell>
          <cell r="AD1737">
            <v>0</v>
          </cell>
          <cell r="AH1737">
            <v>-10800</v>
          </cell>
          <cell r="AI1737">
            <v>-1080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17000</v>
          </cell>
          <cell r="AP1737">
            <v>1700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X1737">
            <v>0</v>
          </cell>
          <cell r="AY1737">
            <v>0</v>
          </cell>
          <cell r="AZ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</row>
        <row r="1738">
          <cell r="P1738">
            <v>0</v>
          </cell>
          <cell r="R1738">
            <v>0</v>
          </cell>
          <cell r="AA1738">
            <v>-5000</v>
          </cell>
          <cell r="AB1738">
            <v>-5000</v>
          </cell>
          <cell r="AC1738">
            <v>0</v>
          </cell>
          <cell r="AD1738">
            <v>0</v>
          </cell>
          <cell r="AH1738">
            <v>-2000</v>
          </cell>
          <cell r="AI1738">
            <v>-200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3000</v>
          </cell>
          <cell r="AP1738">
            <v>-300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-25000</v>
          </cell>
          <cell r="AW1738">
            <v>-25000</v>
          </cell>
          <cell r="AX1738">
            <v>0</v>
          </cell>
          <cell r="AY1738">
            <v>0</v>
          </cell>
          <cell r="AZ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</row>
        <row r="1741">
          <cell r="P1741">
            <v>4567890.074</v>
          </cell>
          <cell r="R1741">
            <v>1262592</v>
          </cell>
          <cell r="AA1741">
            <v>982855</v>
          </cell>
          <cell r="AB1741">
            <v>617665</v>
          </cell>
          <cell r="AC1741">
            <v>36519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1056732</v>
          </cell>
          <cell r="AI1741">
            <v>680848</v>
          </cell>
          <cell r="AJ1741">
            <v>375884</v>
          </cell>
          <cell r="AK1741">
            <v>103183</v>
          </cell>
          <cell r="AL1741">
            <v>77042</v>
          </cell>
          <cell r="AM1741">
            <v>759</v>
          </cell>
          <cell r="AN1741">
            <v>0</v>
          </cell>
          <cell r="AO1741">
            <v>1224550</v>
          </cell>
          <cell r="AP1741">
            <v>767253</v>
          </cell>
          <cell r="AQ1741">
            <v>457297</v>
          </cell>
          <cell r="AR1741">
            <v>78580</v>
          </cell>
          <cell r="AS1741">
            <v>92683</v>
          </cell>
          <cell r="AT1741">
            <v>80</v>
          </cell>
          <cell r="AU1741">
            <v>4250</v>
          </cell>
          <cell r="AV1741">
            <v>967829</v>
          </cell>
          <cell r="AW1741">
            <v>596442</v>
          </cell>
          <cell r="AX1741">
            <v>371387</v>
          </cell>
          <cell r="AY1741">
            <v>77026</v>
          </cell>
          <cell r="AZ1741">
            <v>82744</v>
          </cell>
          <cell r="BC1741">
            <v>663882</v>
          </cell>
          <cell r="BD1741">
            <v>448689</v>
          </cell>
          <cell r="BE1741">
            <v>215193</v>
          </cell>
          <cell r="BF1741">
            <v>65596</v>
          </cell>
          <cell r="BG1741">
            <v>40030</v>
          </cell>
          <cell r="BH1741">
            <v>80</v>
          </cell>
          <cell r="BI1741">
            <v>0</v>
          </cell>
          <cell r="BJ1741">
            <v>353642</v>
          </cell>
          <cell r="BK1741">
            <v>218535</v>
          </cell>
          <cell r="BL1741">
            <v>135107</v>
          </cell>
          <cell r="BM1741">
            <v>43839</v>
          </cell>
          <cell r="BN1741">
            <v>24629</v>
          </cell>
          <cell r="BO1741">
            <v>0</v>
          </cell>
          <cell r="BP1741">
            <v>0</v>
          </cell>
        </row>
        <row r="1743">
          <cell r="P1743">
            <v>4567890.074</v>
          </cell>
          <cell r="R1743">
            <v>1262592</v>
          </cell>
          <cell r="AA1743">
            <v>982855</v>
          </cell>
          <cell r="AB1743">
            <v>617665</v>
          </cell>
          <cell r="AC1743">
            <v>36519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1056732</v>
          </cell>
          <cell r="AI1743">
            <v>680848</v>
          </cell>
          <cell r="AJ1743">
            <v>375884</v>
          </cell>
          <cell r="AK1743">
            <v>103183</v>
          </cell>
          <cell r="AL1743">
            <v>77042</v>
          </cell>
          <cell r="AM1743">
            <v>759</v>
          </cell>
          <cell r="AN1743">
            <v>0</v>
          </cell>
          <cell r="AO1743">
            <v>1224550</v>
          </cell>
          <cell r="AP1743">
            <v>767253</v>
          </cell>
          <cell r="AQ1743">
            <v>457297</v>
          </cell>
          <cell r="AR1743">
            <v>78580</v>
          </cell>
          <cell r="AS1743">
            <v>92683</v>
          </cell>
          <cell r="AT1743">
            <v>80</v>
          </cell>
          <cell r="AU1743">
            <v>4250</v>
          </cell>
          <cell r="AV1743">
            <v>967829</v>
          </cell>
          <cell r="AW1743">
            <v>596442</v>
          </cell>
          <cell r="AX1743">
            <v>371387</v>
          </cell>
          <cell r="AY1743">
            <v>77026</v>
          </cell>
          <cell r="AZ1743">
            <v>82744</v>
          </cell>
          <cell r="BC1743">
            <v>663882</v>
          </cell>
          <cell r="BD1743">
            <v>448689</v>
          </cell>
          <cell r="BE1743">
            <v>215193</v>
          </cell>
          <cell r="BF1743">
            <v>65596</v>
          </cell>
          <cell r="BG1743">
            <v>40030</v>
          </cell>
          <cell r="BH1743">
            <v>80</v>
          </cell>
          <cell r="BI1743">
            <v>0</v>
          </cell>
          <cell r="BJ1743">
            <v>353642</v>
          </cell>
          <cell r="BK1743">
            <v>218535</v>
          </cell>
          <cell r="BL1743">
            <v>135107</v>
          </cell>
          <cell r="BM1743">
            <v>43839</v>
          </cell>
          <cell r="BN1743">
            <v>24629</v>
          </cell>
          <cell r="BO1743">
            <v>0</v>
          </cell>
          <cell r="BP1743">
            <v>0</v>
          </cell>
        </row>
        <row r="1745">
          <cell r="P1745">
            <v>0</v>
          </cell>
          <cell r="R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</row>
        <row r="1747">
          <cell r="P1747">
            <v>0</v>
          </cell>
          <cell r="R1747">
            <v>0</v>
          </cell>
          <cell r="AA1747">
            <v>200</v>
          </cell>
          <cell r="AB1747">
            <v>0</v>
          </cell>
          <cell r="AC1747">
            <v>200</v>
          </cell>
          <cell r="AD1747">
            <v>0</v>
          </cell>
          <cell r="AH1747">
            <v>400</v>
          </cell>
          <cell r="AI1747">
            <v>0</v>
          </cell>
          <cell r="AJ1747">
            <v>40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</row>
        <row r="1748">
          <cell r="P1748">
            <v>0</v>
          </cell>
          <cell r="R1748">
            <v>0</v>
          </cell>
          <cell r="AA1748">
            <v>-570</v>
          </cell>
          <cell r="AB1748">
            <v>-570</v>
          </cell>
          <cell r="AC1748">
            <v>0</v>
          </cell>
          <cell r="AD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</row>
        <row r="1749">
          <cell r="P1749">
            <v>0</v>
          </cell>
          <cell r="R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H1749">
            <v>-900</v>
          </cell>
          <cell r="AI1749">
            <v>-750</v>
          </cell>
          <cell r="AJ1749">
            <v>-15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</row>
        <row r="1750">
          <cell r="P1750">
            <v>0</v>
          </cell>
          <cell r="R1750">
            <v>0</v>
          </cell>
          <cell r="AA1750">
            <v>-12300</v>
          </cell>
          <cell r="AB1750">
            <v>-12300</v>
          </cell>
          <cell r="AC1750">
            <v>0</v>
          </cell>
          <cell r="AD1750">
            <v>0</v>
          </cell>
          <cell r="AH1750">
            <v>-1500</v>
          </cell>
          <cell r="AI1750">
            <v>-150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</row>
        <row r="1751">
          <cell r="P1751">
            <v>0</v>
          </cell>
          <cell r="R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6504</v>
          </cell>
          <cell r="AP1751">
            <v>-6504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</row>
        <row r="1752">
          <cell r="P1752">
            <v>0</v>
          </cell>
          <cell r="R1752">
            <v>0</v>
          </cell>
          <cell r="AA1752">
            <v>-12552</v>
          </cell>
          <cell r="AB1752">
            <v>-12552</v>
          </cell>
          <cell r="AC1752">
            <v>0</v>
          </cell>
          <cell r="AD1752">
            <v>0</v>
          </cell>
          <cell r="AH1752">
            <v>-8748</v>
          </cell>
          <cell r="AI1752">
            <v>-8748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</row>
        <row r="1753">
          <cell r="P1753">
            <v>0</v>
          </cell>
          <cell r="R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H1753">
            <v>-1050</v>
          </cell>
          <cell r="AI1753">
            <v>-105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</row>
        <row r="1754">
          <cell r="P1754">
            <v>0</v>
          </cell>
          <cell r="R1754">
            <v>0</v>
          </cell>
          <cell r="AA1754">
            <v>30800</v>
          </cell>
          <cell r="AB1754">
            <v>16400</v>
          </cell>
          <cell r="AC1754">
            <v>14400</v>
          </cell>
          <cell r="AD1754">
            <v>0</v>
          </cell>
          <cell r="AE1754">
            <v>240</v>
          </cell>
          <cell r="AH1754">
            <v>21500</v>
          </cell>
          <cell r="AI1754">
            <v>11400</v>
          </cell>
          <cell r="AJ1754">
            <v>10100</v>
          </cell>
          <cell r="AO1754">
            <v>9200</v>
          </cell>
          <cell r="AP1754">
            <v>4900</v>
          </cell>
          <cell r="AQ1754">
            <v>4300</v>
          </cell>
          <cell r="AV1754">
            <v>0</v>
          </cell>
          <cell r="AW1754">
            <v>0</v>
          </cell>
          <cell r="AX1754">
            <v>0</v>
          </cell>
          <cell r="BC1754">
            <v>0</v>
          </cell>
          <cell r="BD1754">
            <v>0</v>
          </cell>
          <cell r="BE1754">
            <v>0</v>
          </cell>
          <cell r="BJ1754">
            <v>0</v>
          </cell>
        </row>
        <row r="1755">
          <cell r="P1755">
            <v>0</v>
          </cell>
          <cell r="R1755">
            <v>0</v>
          </cell>
          <cell r="AA1755">
            <v>1540</v>
          </cell>
          <cell r="AB1755">
            <v>290</v>
          </cell>
          <cell r="AC1755">
            <v>1250</v>
          </cell>
          <cell r="AD1755">
            <v>0</v>
          </cell>
          <cell r="AH1755">
            <v>5630</v>
          </cell>
          <cell r="AI1755">
            <v>2210</v>
          </cell>
          <cell r="AJ1755">
            <v>342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225</v>
          </cell>
          <cell r="AP1755">
            <v>0</v>
          </cell>
          <cell r="AQ1755">
            <v>225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</row>
        <row r="1756">
          <cell r="P1756">
            <v>0</v>
          </cell>
          <cell r="R1756">
            <v>0</v>
          </cell>
          <cell r="AA1756">
            <v>7229</v>
          </cell>
          <cell r="AB1756">
            <v>4950</v>
          </cell>
          <cell r="AC1756">
            <v>2279</v>
          </cell>
          <cell r="AD1756">
            <v>0</v>
          </cell>
          <cell r="AH1756">
            <v>3706</v>
          </cell>
          <cell r="AI1756">
            <v>1350</v>
          </cell>
          <cell r="AJ1756">
            <v>2356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</row>
        <row r="1757">
          <cell r="P1757">
            <v>0</v>
          </cell>
          <cell r="R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</row>
        <row r="1758">
          <cell r="P1758">
            <v>0</v>
          </cell>
          <cell r="R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</row>
        <row r="1759">
          <cell r="P1759">
            <v>0</v>
          </cell>
          <cell r="R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777-BY SP REASON"/>
      <sheetName val="LOCAL 7777"/>
      <sheetName val="NOTES"/>
      <sheetName val="SUMMARY"/>
    </sheetNames>
    <sheetDataSet>
      <sheetData sheetId="0" refreshError="1"/>
      <sheetData sheetId="1" refreshError="1">
        <row r="6">
          <cell r="B6" t="str">
            <v>9C-NP/OTHER</v>
          </cell>
          <cell r="C6" t="str">
            <v>Baltimore</v>
          </cell>
          <cell r="D6" t="str">
            <v>A</v>
          </cell>
          <cell r="E6">
            <v>7777</v>
          </cell>
          <cell r="F6">
            <v>3135</v>
          </cell>
          <cell r="G6" t="str">
            <v>2WD Output Seal Press</v>
          </cell>
          <cell r="H6" t="str">
            <v>Z2</v>
          </cell>
          <cell r="I6" t="str">
            <v>NP</v>
          </cell>
          <cell r="J6" t="str">
            <v>NON-PROD</v>
          </cell>
          <cell r="K6" t="str">
            <v>A</v>
          </cell>
          <cell r="L6">
            <v>10</v>
          </cell>
          <cell r="M6">
            <v>0.01</v>
          </cell>
          <cell r="N6">
            <v>200</v>
          </cell>
          <cell r="O6">
            <v>200</v>
          </cell>
          <cell r="P6">
            <v>0</v>
          </cell>
          <cell r="Q6">
            <v>0</v>
          </cell>
          <cell r="R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200</v>
          </cell>
          <cell r="AE6">
            <v>20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N6" t="str">
            <v>BT</v>
          </cell>
          <cell r="BO6">
            <v>0</v>
          </cell>
          <cell r="BP6">
            <v>0</v>
          </cell>
          <cell r="BQ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 t="str">
            <v>X</v>
          </cell>
        </row>
        <row r="7">
          <cell r="B7" t="str">
            <v>9C-NP/OTHER</v>
          </cell>
          <cell r="C7" t="str">
            <v>Baltimore</v>
          </cell>
          <cell r="D7" t="str">
            <v>A</v>
          </cell>
          <cell r="E7">
            <v>7777</v>
          </cell>
          <cell r="F7">
            <v>3139</v>
          </cell>
          <cell r="G7" t="str">
            <v>Front Support Auto-Assembly</v>
          </cell>
          <cell r="H7" t="str">
            <v>Z2</v>
          </cell>
          <cell r="I7" t="str">
            <v>NP</v>
          </cell>
          <cell r="J7" t="str">
            <v>NON-PROD</v>
          </cell>
          <cell r="K7" t="str">
            <v>A</v>
          </cell>
          <cell r="L7">
            <v>9</v>
          </cell>
          <cell r="M7">
            <v>0.42</v>
          </cell>
          <cell r="N7">
            <v>1000</v>
          </cell>
          <cell r="O7">
            <v>1000</v>
          </cell>
          <cell r="P7">
            <v>0</v>
          </cell>
          <cell r="Q7">
            <v>0</v>
          </cell>
          <cell r="R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000</v>
          </cell>
          <cell r="AL7">
            <v>100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N7" t="str">
            <v>BT</v>
          </cell>
          <cell r="BO7">
            <v>0</v>
          </cell>
          <cell r="BP7">
            <v>0</v>
          </cell>
          <cell r="BQ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 t="str">
            <v>X</v>
          </cell>
        </row>
        <row r="8">
          <cell r="B8" t="str">
            <v>9C-NP/OTHER</v>
          </cell>
          <cell r="C8" t="str">
            <v>Baltimore</v>
          </cell>
          <cell r="D8" t="str">
            <v>A</v>
          </cell>
          <cell r="E8">
            <v>7777</v>
          </cell>
          <cell r="F8" t="str">
            <v>BT0002</v>
          </cell>
          <cell r="G8" t="str">
            <v>4WD Adapter Housing</v>
          </cell>
          <cell r="H8" t="str">
            <v>MC</v>
          </cell>
          <cell r="I8" t="str">
            <v>PE</v>
          </cell>
          <cell r="J8" t="str">
            <v>MODEL CHANGE</v>
          </cell>
          <cell r="K8" t="str">
            <v>B</v>
          </cell>
          <cell r="L8">
            <v>3</v>
          </cell>
          <cell r="M8">
            <v>0.53</v>
          </cell>
          <cell r="N8">
            <v>972</v>
          </cell>
          <cell r="O8">
            <v>972</v>
          </cell>
          <cell r="P8">
            <v>0</v>
          </cell>
          <cell r="Q8">
            <v>0</v>
          </cell>
          <cell r="R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972</v>
          </cell>
          <cell r="AE8">
            <v>0</v>
          </cell>
          <cell r="AF8">
            <v>972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N8" t="str">
            <v>BT</v>
          </cell>
          <cell r="BO8">
            <v>0</v>
          </cell>
          <cell r="BP8">
            <v>0</v>
          </cell>
          <cell r="BQ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 t="str">
            <v>X</v>
          </cell>
        </row>
        <row r="9">
          <cell r="B9" t="str">
            <v>9C-NP/OTHER</v>
          </cell>
          <cell r="C9" t="str">
            <v>Baltimore</v>
          </cell>
          <cell r="D9" t="str">
            <v>A</v>
          </cell>
          <cell r="E9">
            <v>7777</v>
          </cell>
          <cell r="F9" t="str">
            <v>BT0003</v>
          </cell>
          <cell r="G9" t="str">
            <v>Torque Converter Verification Systems</v>
          </cell>
          <cell r="H9" t="str">
            <v>Z2</v>
          </cell>
          <cell r="I9" t="str">
            <v>NP</v>
          </cell>
          <cell r="J9" t="str">
            <v>NON-PROD</v>
          </cell>
          <cell r="K9" t="str">
            <v>B</v>
          </cell>
          <cell r="L9">
            <v>2</v>
          </cell>
          <cell r="M9">
            <v>0.51</v>
          </cell>
          <cell r="N9">
            <v>70</v>
          </cell>
          <cell r="O9">
            <v>70</v>
          </cell>
          <cell r="P9">
            <v>0</v>
          </cell>
          <cell r="Q9">
            <v>0</v>
          </cell>
          <cell r="R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70</v>
          </cell>
          <cell r="AE9">
            <v>0</v>
          </cell>
          <cell r="AF9">
            <v>7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N9" t="str">
            <v>BT</v>
          </cell>
          <cell r="BO9">
            <v>0</v>
          </cell>
          <cell r="BP9">
            <v>0</v>
          </cell>
          <cell r="BQ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 t="str">
            <v>X</v>
          </cell>
        </row>
        <row r="10">
          <cell r="B10" t="str">
            <v>9C-NP/OTHER</v>
          </cell>
          <cell r="C10" t="str">
            <v>Baltimore</v>
          </cell>
          <cell r="D10" t="str">
            <v>U</v>
          </cell>
          <cell r="E10">
            <v>7777</v>
          </cell>
          <cell r="F10" t="str">
            <v>BT41S</v>
          </cell>
          <cell r="G10" t="str">
            <v>Final Assemby - Misc. Requirements</v>
          </cell>
          <cell r="H10" t="str">
            <v>Z2</v>
          </cell>
          <cell r="I10" t="str">
            <v>NP</v>
          </cell>
          <cell r="J10" t="str">
            <v>NON-PROD</v>
          </cell>
          <cell r="K10" t="str">
            <v>B</v>
          </cell>
          <cell r="L10">
            <v>4</v>
          </cell>
          <cell r="N10">
            <v>99</v>
          </cell>
          <cell r="O10">
            <v>99</v>
          </cell>
          <cell r="P10">
            <v>0</v>
          </cell>
          <cell r="Q10">
            <v>0</v>
          </cell>
          <cell r="R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99</v>
          </cell>
          <cell r="AE10">
            <v>51</v>
          </cell>
          <cell r="AF10">
            <v>48</v>
          </cell>
          <cell r="AG10">
            <v>1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N10" t="str">
            <v>BT</v>
          </cell>
          <cell r="BO10">
            <v>0</v>
          </cell>
          <cell r="BP10">
            <v>0</v>
          </cell>
          <cell r="BQ10">
            <v>0</v>
          </cell>
          <cell r="BS10">
            <v>1</v>
          </cell>
          <cell r="BT10">
            <v>0</v>
          </cell>
          <cell r="BU10">
            <v>0</v>
          </cell>
          <cell r="BV10">
            <v>0</v>
          </cell>
          <cell r="BW10" t="str">
            <v>X</v>
          </cell>
        </row>
        <row r="11">
          <cell r="B11" t="str">
            <v>9C-NP/OTHER</v>
          </cell>
          <cell r="C11" t="str">
            <v>Baltimore</v>
          </cell>
          <cell r="D11" t="str">
            <v>U</v>
          </cell>
          <cell r="E11">
            <v>7777</v>
          </cell>
          <cell r="F11" t="str">
            <v>BT42S</v>
          </cell>
          <cell r="G11" t="str">
            <v>Valve Body - Misc. Requirements</v>
          </cell>
          <cell r="H11" t="str">
            <v>Z2</v>
          </cell>
          <cell r="I11" t="str">
            <v>NP</v>
          </cell>
          <cell r="J11" t="str">
            <v>NON-PROD</v>
          </cell>
          <cell r="K11" t="str">
            <v>B</v>
          </cell>
          <cell r="L11">
            <v>5</v>
          </cell>
          <cell r="N11">
            <v>99</v>
          </cell>
          <cell r="O11">
            <v>99</v>
          </cell>
          <cell r="P11">
            <v>0</v>
          </cell>
          <cell r="Q11">
            <v>0</v>
          </cell>
          <cell r="R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99</v>
          </cell>
          <cell r="AE11">
            <v>51</v>
          </cell>
          <cell r="AF11">
            <v>48</v>
          </cell>
          <cell r="AG11">
            <v>1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N11" t="str">
            <v>BT</v>
          </cell>
          <cell r="BO11">
            <v>0</v>
          </cell>
          <cell r="BP11">
            <v>0</v>
          </cell>
          <cell r="BQ11">
            <v>0</v>
          </cell>
          <cell r="BS11">
            <v>1</v>
          </cell>
          <cell r="BT11">
            <v>0</v>
          </cell>
          <cell r="BU11">
            <v>0</v>
          </cell>
          <cell r="BV11">
            <v>0</v>
          </cell>
          <cell r="BW11" t="str">
            <v>X</v>
          </cell>
        </row>
        <row r="12">
          <cell r="B12" t="str">
            <v>9C-NP/OTHER</v>
          </cell>
          <cell r="C12" t="str">
            <v>Baltimore</v>
          </cell>
          <cell r="D12" t="str">
            <v>U</v>
          </cell>
          <cell r="E12">
            <v>7777</v>
          </cell>
          <cell r="F12" t="str">
            <v>BT43S</v>
          </cell>
          <cell r="G12" t="str">
            <v>Main Case - Misc. Requirements</v>
          </cell>
          <cell r="H12" t="str">
            <v>Z2</v>
          </cell>
          <cell r="I12" t="str">
            <v>NP</v>
          </cell>
          <cell r="J12" t="str">
            <v>NON-PROD</v>
          </cell>
          <cell r="K12" t="str">
            <v>B</v>
          </cell>
          <cell r="L12">
            <v>6</v>
          </cell>
          <cell r="N12">
            <v>99</v>
          </cell>
          <cell r="O12">
            <v>99</v>
          </cell>
          <cell r="P12">
            <v>0</v>
          </cell>
          <cell r="Q12">
            <v>0</v>
          </cell>
          <cell r="R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99</v>
          </cell>
          <cell r="AE12">
            <v>51</v>
          </cell>
          <cell r="AF12">
            <v>48</v>
          </cell>
          <cell r="AG12">
            <v>1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N12" t="str">
            <v>BT</v>
          </cell>
          <cell r="BO12">
            <v>0</v>
          </cell>
          <cell r="BP12">
            <v>0</v>
          </cell>
          <cell r="BQ12">
            <v>0</v>
          </cell>
          <cell r="BS12">
            <v>1</v>
          </cell>
          <cell r="BT12">
            <v>0</v>
          </cell>
          <cell r="BU12">
            <v>0</v>
          </cell>
          <cell r="BV12">
            <v>0</v>
          </cell>
          <cell r="BW12" t="str">
            <v>X</v>
          </cell>
        </row>
        <row r="13">
          <cell r="B13" t="str">
            <v>9C-NP/OTHER</v>
          </cell>
          <cell r="C13" t="str">
            <v>Baltimore</v>
          </cell>
          <cell r="D13" t="str">
            <v>U</v>
          </cell>
          <cell r="E13">
            <v>7777</v>
          </cell>
          <cell r="F13" t="str">
            <v>BT44S</v>
          </cell>
          <cell r="G13" t="str">
            <v>Gears - Misc. Requirements</v>
          </cell>
          <cell r="H13" t="str">
            <v>Z2</v>
          </cell>
          <cell r="I13" t="str">
            <v>NP</v>
          </cell>
          <cell r="J13" t="str">
            <v>NON-PROD</v>
          </cell>
          <cell r="K13" t="str">
            <v>B</v>
          </cell>
          <cell r="L13">
            <v>7</v>
          </cell>
          <cell r="N13">
            <v>99</v>
          </cell>
          <cell r="O13">
            <v>99</v>
          </cell>
          <cell r="P13">
            <v>0</v>
          </cell>
          <cell r="Q13">
            <v>0</v>
          </cell>
          <cell r="R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99</v>
          </cell>
          <cell r="AE13">
            <v>51</v>
          </cell>
          <cell r="AF13">
            <v>48</v>
          </cell>
          <cell r="AG13">
            <v>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N13" t="str">
            <v>BT</v>
          </cell>
          <cell r="BO13">
            <v>0</v>
          </cell>
          <cell r="BP13">
            <v>0</v>
          </cell>
          <cell r="BQ13">
            <v>0</v>
          </cell>
          <cell r="BS13">
            <v>1</v>
          </cell>
          <cell r="BT13">
            <v>0</v>
          </cell>
          <cell r="BU13">
            <v>0</v>
          </cell>
          <cell r="BV13">
            <v>0</v>
          </cell>
          <cell r="BW13" t="str">
            <v>X</v>
          </cell>
        </row>
        <row r="14">
          <cell r="B14" t="str">
            <v>9C-NP/OTHER</v>
          </cell>
          <cell r="C14" t="str">
            <v>Baltimore</v>
          </cell>
          <cell r="D14" t="str">
            <v>U</v>
          </cell>
          <cell r="E14">
            <v>7777</v>
          </cell>
          <cell r="F14" t="str">
            <v>BT45S</v>
          </cell>
          <cell r="G14" t="str">
            <v>Sub-Assembly - Misc. Requirements</v>
          </cell>
          <cell r="H14" t="str">
            <v>Z2</v>
          </cell>
          <cell r="I14" t="str">
            <v>NP</v>
          </cell>
          <cell r="J14" t="str">
            <v>NON-PROD</v>
          </cell>
          <cell r="K14" t="str">
            <v>B</v>
          </cell>
          <cell r="L14">
            <v>8</v>
          </cell>
          <cell r="N14">
            <v>99</v>
          </cell>
          <cell r="O14">
            <v>99</v>
          </cell>
          <cell r="P14">
            <v>0</v>
          </cell>
          <cell r="Q14">
            <v>0</v>
          </cell>
          <cell r="R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99</v>
          </cell>
          <cell r="AE14">
            <v>51</v>
          </cell>
          <cell r="AF14">
            <v>48</v>
          </cell>
          <cell r="AG14">
            <v>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N14" t="str">
            <v>BT</v>
          </cell>
          <cell r="BO14">
            <v>0</v>
          </cell>
          <cell r="BP14">
            <v>0</v>
          </cell>
          <cell r="BQ14">
            <v>0</v>
          </cell>
          <cell r="BS14">
            <v>1</v>
          </cell>
          <cell r="BT14">
            <v>0</v>
          </cell>
          <cell r="BU14">
            <v>0</v>
          </cell>
          <cell r="BV14">
            <v>0</v>
          </cell>
          <cell r="BW14" t="str">
            <v>X</v>
          </cell>
        </row>
        <row r="15">
          <cell r="B15" t="str">
            <v>9C-NP/OTHER</v>
          </cell>
          <cell r="C15" t="str">
            <v>Baltimore</v>
          </cell>
          <cell r="D15" t="str">
            <v>U</v>
          </cell>
          <cell r="E15">
            <v>7777</v>
          </cell>
          <cell r="F15" t="str">
            <v>354A</v>
          </cell>
          <cell r="G15" t="str">
            <v>ATT/DT Leak Test Replacement</v>
          </cell>
          <cell r="H15" t="str">
            <v>Z2</v>
          </cell>
          <cell r="I15" t="str">
            <v>NP</v>
          </cell>
          <cell r="J15" t="str">
            <v>NON-PROD</v>
          </cell>
          <cell r="K15" t="str">
            <v>B</v>
          </cell>
          <cell r="L15">
            <v>10</v>
          </cell>
          <cell r="N15">
            <v>500</v>
          </cell>
          <cell r="O15">
            <v>500</v>
          </cell>
          <cell r="P15">
            <v>0</v>
          </cell>
          <cell r="Q15">
            <v>0</v>
          </cell>
          <cell r="R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500</v>
          </cell>
          <cell r="AE15">
            <v>50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N15" t="str">
            <v>BT</v>
          </cell>
          <cell r="BO15">
            <v>0</v>
          </cell>
          <cell r="BP15">
            <v>0</v>
          </cell>
          <cell r="BQ15">
            <v>0</v>
          </cell>
        </row>
        <row r="16">
          <cell r="B16" t="str">
            <v>9C-NP/OTHER</v>
          </cell>
          <cell r="C16" t="str">
            <v>Baltimore</v>
          </cell>
          <cell r="D16" t="str">
            <v>U</v>
          </cell>
          <cell r="E16">
            <v>7777</v>
          </cell>
          <cell r="F16" t="str">
            <v>354B</v>
          </cell>
          <cell r="G16" t="str">
            <v>Main Housing Washer Replacement</v>
          </cell>
          <cell r="H16" t="str">
            <v>Z2</v>
          </cell>
          <cell r="I16" t="str">
            <v>NP</v>
          </cell>
          <cell r="J16" t="str">
            <v>NON-PROD</v>
          </cell>
          <cell r="K16" t="str">
            <v>B</v>
          </cell>
          <cell r="L16">
            <v>18</v>
          </cell>
          <cell r="N16">
            <v>1000</v>
          </cell>
          <cell r="O16">
            <v>1000</v>
          </cell>
          <cell r="P16">
            <v>0</v>
          </cell>
          <cell r="Q16">
            <v>0</v>
          </cell>
          <cell r="R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000</v>
          </cell>
          <cell r="AL16">
            <v>100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N16" t="str">
            <v>BT</v>
          </cell>
          <cell r="BO16">
            <v>0</v>
          </cell>
          <cell r="BP16">
            <v>0</v>
          </cell>
          <cell r="BQ16">
            <v>0</v>
          </cell>
        </row>
        <row r="17">
          <cell r="B17" t="str">
            <v>9C-NP/OTHER</v>
          </cell>
          <cell r="C17" t="str">
            <v>Baltimore</v>
          </cell>
          <cell r="D17" t="str">
            <v>U</v>
          </cell>
          <cell r="E17">
            <v>7777</v>
          </cell>
          <cell r="F17">
            <v>356</v>
          </cell>
          <cell r="G17" t="str">
            <v>Rotating Clutch Sub-Assembly</v>
          </cell>
          <cell r="H17" t="str">
            <v>Z2</v>
          </cell>
          <cell r="I17" t="str">
            <v>NP</v>
          </cell>
          <cell r="J17" t="str">
            <v>NON-PROD</v>
          </cell>
          <cell r="K17" t="str">
            <v>B</v>
          </cell>
          <cell r="L17">
            <v>12</v>
          </cell>
          <cell r="N17">
            <v>700</v>
          </cell>
          <cell r="O17">
            <v>700</v>
          </cell>
          <cell r="P17">
            <v>0</v>
          </cell>
          <cell r="Q17">
            <v>0</v>
          </cell>
          <cell r="R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700</v>
          </cell>
          <cell r="AE17">
            <v>70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N17" t="str">
            <v>BT</v>
          </cell>
          <cell r="BO17">
            <v>0</v>
          </cell>
          <cell r="BP17">
            <v>0</v>
          </cell>
          <cell r="BQ17">
            <v>0</v>
          </cell>
        </row>
        <row r="18">
          <cell r="B18" t="str">
            <v>9C-NP/OTHER</v>
          </cell>
          <cell r="C18" t="str">
            <v>Baltimore</v>
          </cell>
          <cell r="D18" t="str">
            <v>U</v>
          </cell>
          <cell r="E18">
            <v>7777</v>
          </cell>
          <cell r="F18">
            <v>357</v>
          </cell>
          <cell r="G18" t="str">
            <v>Durr Washers for both Valve Bodies</v>
          </cell>
          <cell r="H18" t="str">
            <v>Z2</v>
          </cell>
          <cell r="I18" t="str">
            <v>NP</v>
          </cell>
          <cell r="J18" t="str">
            <v>NON-PROD</v>
          </cell>
          <cell r="K18" t="str">
            <v>B</v>
          </cell>
          <cell r="L18">
            <v>11</v>
          </cell>
          <cell r="N18">
            <v>1585</v>
          </cell>
          <cell r="O18">
            <v>1585</v>
          </cell>
          <cell r="P18">
            <v>0</v>
          </cell>
          <cell r="Q18">
            <v>0</v>
          </cell>
          <cell r="R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85</v>
          </cell>
          <cell r="AE18">
            <v>1585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N18" t="str">
            <v>BT</v>
          </cell>
          <cell r="BO18">
            <v>0</v>
          </cell>
          <cell r="BP18">
            <v>0</v>
          </cell>
          <cell r="BQ18">
            <v>0</v>
          </cell>
        </row>
        <row r="19">
          <cell r="B19" t="str">
            <v>9C-NP/OTHER</v>
          </cell>
          <cell r="C19" t="str">
            <v>Baltimore</v>
          </cell>
          <cell r="D19" t="str">
            <v>U</v>
          </cell>
          <cell r="E19">
            <v>7777</v>
          </cell>
          <cell r="F19" t="str">
            <v>BT51S</v>
          </cell>
          <cell r="G19" t="str">
            <v>Final Assemby - Misc. Requirements</v>
          </cell>
          <cell r="H19" t="str">
            <v>Z2</v>
          </cell>
          <cell r="I19" t="str">
            <v>NP</v>
          </cell>
          <cell r="J19" t="str">
            <v>NON-PROD</v>
          </cell>
          <cell r="K19" t="str">
            <v>B</v>
          </cell>
          <cell r="L19">
            <v>13</v>
          </cell>
          <cell r="N19">
            <v>99</v>
          </cell>
          <cell r="O19">
            <v>99</v>
          </cell>
          <cell r="P19">
            <v>0</v>
          </cell>
          <cell r="Q19">
            <v>0</v>
          </cell>
          <cell r="R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99</v>
          </cell>
          <cell r="AL19">
            <v>51</v>
          </cell>
          <cell r="AM19">
            <v>48</v>
          </cell>
          <cell r="AN19">
            <v>1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N19" t="str">
            <v>BT</v>
          </cell>
          <cell r="BO19">
            <v>0</v>
          </cell>
          <cell r="BP19">
            <v>0</v>
          </cell>
          <cell r="BQ19">
            <v>0</v>
          </cell>
        </row>
        <row r="20">
          <cell r="B20" t="str">
            <v>9C-NP/OTHER</v>
          </cell>
          <cell r="C20" t="str">
            <v>Baltimore</v>
          </cell>
          <cell r="D20" t="str">
            <v>U</v>
          </cell>
          <cell r="E20">
            <v>7777</v>
          </cell>
          <cell r="F20" t="str">
            <v>BT52S</v>
          </cell>
          <cell r="G20" t="str">
            <v>Valve Body - Misc. Requirements</v>
          </cell>
          <cell r="H20" t="str">
            <v>Z2</v>
          </cell>
          <cell r="I20" t="str">
            <v>NP</v>
          </cell>
          <cell r="J20" t="str">
            <v>NON-PROD</v>
          </cell>
          <cell r="K20" t="str">
            <v>B</v>
          </cell>
          <cell r="L20">
            <v>14</v>
          </cell>
          <cell r="N20">
            <v>99</v>
          </cell>
          <cell r="O20">
            <v>99</v>
          </cell>
          <cell r="P20">
            <v>0</v>
          </cell>
          <cell r="Q20">
            <v>0</v>
          </cell>
          <cell r="R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9</v>
          </cell>
          <cell r="AL20">
            <v>51</v>
          </cell>
          <cell r="AM20">
            <v>48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N20" t="str">
            <v>BT</v>
          </cell>
          <cell r="BO20">
            <v>0</v>
          </cell>
          <cell r="BP20">
            <v>0</v>
          </cell>
          <cell r="BQ20">
            <v>0</v>
          </cell>
        </row>
        <row r="21">
          <cell r="B21" t="str">
            <v>9C-NP/OTHER</v>
          </cell>
          <cell r="C21" t="str">
            <v>Baltimore</v>
          </cell>
          <cell r="D21" t="str">
            <v>U</v>
          </cell>
          <cell r="E21">
            <v>7777</v>
          </cell>
          <cell r="F21" t="str">
            <v>BT53S</v>
          </cell>
          <cell r="G21" t="str">
            <v>Main Case - Misc. Requirements</v>
          </cell>
          <cell r="H21" t="str">
            <v>Z2</v>
          </cell>
          <cell r="I21" t="str">
            <v>NP</v>
          </cell>
          <cell r="J21" t="str">
            <v>NON-PROD</v>
          </cell>
          <cell r="K21" t="str">
            <v>B</v>
          </cell>
          <cell r="L21">
            <v>15</v>
          </cell>
          <cell r="N21">
            <v>99</v>
          </cell>
          <cell r="O21">
            <v>99</v>
          </cell>
          <cell r="P21">
            <v>0</v>
          </cell>
          <cell r="Q21">
            <v>0</v>
          </cell>
          <cell r="R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99</v>
          </cell>
          <cell r="AL21">
            <v>51</v>
          </cell>
          <cell r="AM21">
            <v>48</v>
          </cell>
          <cell r="AN21">
            <v>1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N21" t="str">
            <v>BT</v>
          </cell>
          <cell r="BO21">
            <v>0</v>
          </cell>
          <cell r="BP21">
            <v>0</v>
          </cell>
          <cell r="BQ21">
            <v>0</v>
          </cell>
        </row>
        <row r="22">
          <cell r="B22" t="str">
            <v>9C-NP/OTHER</v>
          </cell>
          <cell r="C22" t="str">
            <v>Baltimore</v>
          </cell>
          <cell r="D22" t="str">
            <v>U</v>
          </cell>
          <cell r="E22">
            <v>7777</v>
          </cell>
          <cell r="F22" t="str">
            <v>BT54S</v>
          </cell>
          <cell r="G22" t="str">
            <v>Gears - Misc. Requirements</v>
          </cell>
          <cell r="H22" t="str">
            <v>Z2</v>
          </cell>
          <cell r="I22" t="str">
            <v>NP</v>
          </cell>
          <cell r="J22" t="str">
            <v>NON-PROD</v>
          </cell>
          <cell r="K22" t="str">
            <v>B</v>
          </cell>
          <cell r="L22">
            <v>16</v>
          </cell>
          <cell r="N22">
            <v>99</v>
          </cell>
          <cell r="O22">
            <v>99</v>
          </cell>
          <cell r="P22">
            <v>0</v>
          </cell>
          <cell r="Q22">
            <v>0</v>
          </cell>
          <cell r="R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99</v>
          </cell>
          <cell r="AL22">
            <v>51</v>
          </cell>
          <cell r="AM22">
            <v>48</v>
          </cell>
          <cell r="AN22">
            <v>1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N22" t="str">
            <v>BT</v>
          </cell>
          <cell r="BO22">
            <v>0</v>
          </cell>
          <cell r="BP22">
            <v>0</v>
          </cell>
          <cell r="BQ22">
            <v>0</v>
          </cell>
        </row>
        <row r="23">
          <cell r="B23" t="str">
            <v>9C-NP/OTHER</v>
          </cell>
          <cell r="C23" t="str">
            <v>Baltimore</v>
          </cell>
          <cell r="D23" t="str">
            <v>U</v>
          </cell>
          <cell r="E23">
            <v>7777</v>
          </cell>
          <cell r="F23" t="str">
            <v>BT55S</v>
          </cell>
          <cell r="G23" t="str">
            <v>Sub-Assembly - Misc. Requirements</v>
          </cell>
          <cell r="H23" t="str">
            <v>Z2</v>
          </cell>
          <cell r="I23" t="str">
            <v>NP</v>
          </cell>
          <cell r="J23" t="str">
            <v>NON-PROD</v>
          </cell>
          <cell r="K23" t="str">
            <v>B</v>
          </cell>
          <cell r="L23">
            <v>17</v>
          </cell>
          <cell r="N23">
            <v>99</v>
          </cell>
          <cell r="O23">
            <v>99</v>
          </cell>
          <cell r="P23">
            <v>0</v>
          </cell>
          <cell r="Q23">
            <v>0</v>
          </cell>
          <cell r="R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99</v>
          </cell>
          <cell r="AL23">
            <v>51</v>
          </cell>
          <cell r="AM23">
            <v>48</v>
          </cell>
          <cell r="AN23">
            <v>1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N23" t="str">
            <v>BT</v>
          </cell>
          <cell r="BO23">
            <v>0</v>
          </cell>
          <cell r="BP23">
            <v>0</v>
          </cell>
          <cell r="BQ23">
            <v>0</v>
          </cell>
        </row>
        <row r="24">
          <cell r="B24" t="str">
            <v>9C-NP/OTHER</v>
          </cell>
          <cell r="C24" t="str">
            <v>Baltimore</v>
          </cell>
          <cell r="D24" t="str">
            <v>U</v>
          </cell>
          <cell r="E24">
            <v>7777</v>
          </cell>
          <cell r="F24" t="str">
            <v>BT61S</v>
          </cell>
          <cell r="G24" t="str">
            <v>Final Assemby - Misc. Requirements</v>
          </cell>
          <cell r="H24" t="str">
            <v>Z2</v>
          </cell>
          <cell r="I24" t="str">
            <v>NP</v>
          </cell>
          <cell r="J24" t="str">
            <v>NON-PROD</v>
          </cell>
          <cell r="K24" t="str">
            <v>B</v>
          </cell>
          <cell r="L24">
            <v>19</v>
          </cell>
          <cell r="N24">
            <v>99</v>
          </cell>
          <cell r="O24">
            <v>99</v>
          </cell>
          <cell r="P24">
            <v>0</v>
          </cell>
          <cell r="Q24">
            <v>0</v>
          </cell>
          <cell r="R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99</v>
          </cell>
          <cell r="AS24">
            <v>51</v>
          </cell>
          <cell r="AT24">
            <v>48</v>
          </cell>
          <cell r="AU24">
            <v>1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N24" t="str">
            <v>BT</v>
          </cell>
          <cell r="BO24">
            <v>0</v>
          </cell>
          <cell r="BP24">
            <v>0</v>
          </cell>
          <cell r="BQ24">
            <v>0</v>
          </cell>
        </row>
        <row r="25">
          <cell r="B25" t="str">
            <v>9C-NP/OTHER</v>
          </cell>
          <cell r="C25" t="str">
            <v>Baltimore</v>
          </cell>
          <cell r="D25" t="str">
            <v>U</v>
          </cell>
          <cell r="E25">
            <v>7777</v>
          </cell>
          <cell r="F25" t="str">
            <v>BT62S</v>
          </cell>
          <cell r="G25" t="str">
            <v>Valve Body - Misc. Requirements</v>
          </cell>
          <cell r="H25" t="str">
            <v>Z2</v>
          </cell>
          <cell r="I25" t="str">
            <v>NP</v>
          </cell>
          <cell r="J25" t="str">
            <v>NON-PROD</v>
          </cell>
          <cell r="K25" t="str">
            <v>B</v>
          </cell>
          <cell r="L25">
            <v>20</v>
          </cell>
          <cell r="N25">
            <v>99</v>
          </cell>
          <cell r="O25">
            <v>99</v>
          </cell>
          <cell r="P25">
            <v>0</v>
          </cell>
          <cell r="Q25">
            <v>0</v>
          </cell>
          <cell r="R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9</v>
          </cell>
          <cell r="AS25">
            <v>51</v>
          </cell>
          <cell r="AT25">
            <v>48</v>
          </cell>
          <cell r="AU25">
            <v>1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N25" t="str">
            <v>BT</v>
          </cell>
          <cell r="BO25">
            <v>0</v>
          </cell>
          <cell r="BP25">
            <v>0</v>
          </cell>
          <cell r="BQ25">
            <v>0</v>
          </cell>
        </row>
        <row r="26">
          <cell r="B26" t="str">
            <v>9C-NP/OTHER</v>
          </cell>
          <cell r="C26" t="str">
            <v>Baltimore</v>
          </cell>
          <cell r="D26" t="str">
            <v>U</v>
          </cell>
          <cell r="E26">
            <v>7777</v>
          </cell>
          <cell r="F26" t="str">
            <v>BT63S</v>
          </cell>
          <cell r="G26" t="str">
            <v>Main Case - Misc. Requirements</v>
          </cell>
          <cell r="H26" t="str">
            <v>Z2</v>
          </cell>
          <cell r="I26" t="str">
            <v>NP</v>
          </cell>
          <cell r="J26" t="str">
            <v>NON-PROD</v>
          </cell>
          <cell r="K26" t="str">
            <v>B</v>
          </cell>
          <cell r="L26">
            <v>21</v>
          </cell>
          <cell r="N26">
            <v>99</v>
          </cell>
          <cell r="O26">
            <v>99</v>
          </cell>
          <cell r="P26">
            <v>0</v>
          </cell>
          <cell r="Q26">
            <v>0</v>
          </cell>
          <cell r="R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99</v>
          </cell>
          <cell r="AS26">
            <v>51</v>
          </cell>
          <cell r="AT26">
            <v>48</v>
          </cell>
          <cell r="AU26">
            <v>1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N26" t="str">
            <v>BT</v>
          </cell>
          <cell r="BO26">
            <v>0</v>
          </cell>
          <cell r="BP26">
            <v>0</v>
          </cell>
          <cell r="BQ26">
            <v>0</v>
          </cell>
        </row>
        <row r="27">
          <cell r="B27" t="str">
            <v>9C-NP/OTHER</v>
          </cell>
          <cell r="C27" t="str">
            <v>Baltimore</v>
          </cell>
          <cell r="D27" t="str">
            <v>U</v>
          </cell>
          <cell r="E27">
            <v>7777</v>
          </cell>
          <cell r="F27" t="str">
            <v>BT64S</v>
          </cell>
          <cell r="G27" t="str">
            <v>Gears - Misc. Requirements</v>
          </cell>
          <cell r="H27" t="str">
            <v>Z2</v>
          </cell>
          <cell r="I27" t="str">
            <v>NP</v>
          </cell>
          <cell r="J27" t="str">
            <v>NON-PROD</v>
          </cell>
          <cell r="K27" t="str">
            <v>B</v>
          </cell>
          <cell r="L27">
            <v>22</v>
          </cell>
          <cell r="N27">
            <v>99</v>
          </cell>
          <cell r="O27">
            <v>99</v>
          </cell>
          <cell r="P27">
            <v>0</v>
          </cell>
          <cell r="Q27">
            <v>0</v>
          </cell>
          <cell r="R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99</v>
          </cell>
          <cell r="AS27">
            <v>51</v>
          </cell>
          <cell r="AT27">
            <v>48</v>
          </cell>
          <cell r="AU27">
            <v>1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N27" t="str">
            <v>BT</v>
          </cell>
          <cell r="BO27">
            <v>0</v>
          </cell>
          <cell r="BP27">
            <v>0</v>
          </cell>
          <cell r="BQ27">
            <v>0</v>
          </cell>
        </row>
        <row r="28">
          <cell r="B28" t="str">
            <v>9C-NP/OTHER</v>
          </cell>
          <cell r="C28" t="str">
            <v>Baltimore</v>
          </cell>
          <cell r="D28" t="str">
            <v>U</v>
          </cell>
          <cell r="E28">
            <v>7777</v>
          </cell>
          <cell r="F28" t="str">
            <v>BT65S</v>
          </cell>
          <cell r="G28" t="str">
            <v>Sub-Assembly - Misc. Requirements</v>
          </cell>
          <cell r="H28" t="str">
            <v>Z2</v>
          </cell>
          <cell r="I28" t="str">
            <v>NP</v>
          </cell>
          <cell r="J28" t="str">
            <v>NON-PROD</v>
          </cell>
          <cell r="K28" t="str">
            <v>B</v>
          </cell>
          <cell r="L28">
            <v>23</v>
          </cell>
          <cell r="N28">
            <v>99</v>
          </cell>
          <cell r="O28">
            <v>99</v>
          </cell>
          <cell r="P28">
            <v>0</v>
          </cell>
          <cell r="Q28">
            <v>0</v>
          </cell>
          <cell r="R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99</v>
          </cell>
          <cell r="AS28">
            <v>51</v>
          </cell>
          <cell r="AT28">
            <v>48</v>
          </cell>
          <cell r="AU28">
            <v>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N28" t="str">
            <v>BT</v>
          </cell>
          <cell r="BO28">
            <v>0</v>
          </cell>
          <cell r="BP28">
            <v>0</v>
          </cell>
          <cell r="BQ28">
            <v>0</v>
          </cell>
        </row>
        <row r="29">
          <cell r="B29" t="str">
            <v>9C-NP/OTHER</v>
          </cell>
          <cell r="C29" t="str">
            <v>Baltimore</v>
          </cell>
          <cell r="D29" t="str">
            <v>U</v>
          </cell>
          <cell r="E29">
            <v>7777</v>
          </cell>
          <cell r="F29" t="str">
            <v>BT71S</v>
          </cell>
          <cell r="G29" t="str">
            <v>Final Assemby - Misc. Requirements</v>
          </cell>
          <cell r="H29" t="str">
            <v>Z2</v>
          </cell>
          <cell r="I29" t="str">
            <v>NP</v>
          </cell>
          <cell r="J29" t="str">
            <v>NON-PROD</v>
          </cell>
          <cell r="K29" t="str">
            <v>B</v>
          </cell>
          <cell r="L29">
            <v>24</v>
          </cell>
          <cell r="N29">
            <v>99</v>
          </cell>
          <cell r="O29">
            <v>99</v>
          </cell>
          <cell r="P29">
            <v>0</v>
          </cell>
          <cell r="Q29">
            <v>0</v>
          </cell>
          <cell r="R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99</v>
          </cell>
          <cell r="AZ29">
            <v>51</v>
          </cell>
          <cell r="BA29">
            <v>48</v>
          </cell>
          <cell r="BB29">
            <v>1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N29" t="str">
            <v>BT</v>
          </cell>
          <cell r="BO29">
            <v>0</v>
          </cell>
          <cell r="BP29">
            <v>0</v>
          </cell>
          <cell r="BQ29">
            <v>0</v>
          </cell>
        </row>
        <row r="30">
          <cell r="B30" t="str">
            <v>9C-NP/OTHER</v>
          </cell>
          <cell r="C30" t="str">
            <v>Baltimore</v>
          </cell>
          <cell r="D30" t="str">
            <v>U</v>
          </cell>
          <cell r="E30">
            <v>7777</v>
          </cell>
          <cell r="F30" t="str">
            <v>BT72S</v>
          </cell>
          <cell r="G30" t="str">
            <v>Valve Body - Misc. Requirements</v>
          </cell>
          <cell r="H30" t="str">
            <v>Z2</v>
          </cell>
          <cell r="I30" t="str">
            <v>NP</v>
          </cell>
          <cell r="J30" t="str">
            <v>NON-PROD</v>
          </cell>
          <cell r="K30" t="str">
            <v>B</v>
          </cell>
          <cell r="L30">
            <v>25</v>
          </cell>
          <cell r="N30">
            <v>99</v>
          </cell>
          <cell r="O30">
            <v>99</v>
          </cell>
          <cell r="P30">
            <v>0</v>
          </cell>
          <cell r="Q30">
            <v>0</v>
          </cell>
          <cell r="R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99</v>
          </cell>
          <cell r="AZ30">
            <v>51</v>
          </cell>
          <cell r="BA30">
            <v>48</v>
          </cell>
          <cell r="BB30">
            <v>1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 t="str">
            <v>BT</v>
          </cell>
          <cell r="BO30">
            <v>0</v>
          </cell>
          <cell r="BP30">
            <v>0</v>
          </cell>
          <cell r="BQ30">
            <v>0</v>
          </cell>
        </row>
        <row r="31">
          <cell r="B31" t="str">
            <v>9C-NP/OTHER</v>
          </cell>
          <cell r="C31" t="str">
            <v>Baltimore</v>
          </cell>
          <cell r="D31" t="str">
            <v>U</v>
          </cell>
          <cell r="E31">
            <v>7777</v>
          </cell>
          <cell r="F31" t="str">
            <v>BT73S</v>
          </cell>
          <cell r="G31" t="str">
            <v>Main Case - Misc. Requirements</v>
          </cell>
          <cell r="H31" t="str">
            <v>Z2</v>
          </cell>
          <cell r="I31" t="str">
            <v>NP</v>
          </cell>
          <cell r="J31" t="str">
            <v>NON-PROD</v>
          </cell>
          <cell r="K31" t="str">
            <v>B</v>
          </cell>
          <cell r="L31">
            <v>26</v>
          </cell>
          <cell r="N31">
            <v>99</v>
          </cell>
          <cell r="O31">
            <v>99</v>
          </cell>
          <cell r="P31">
            <v>0</v>
          </cell>
          <cell r="Q31">
            <v>0</v>
          </cell>
          <cell r="R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99</v>
          </cell>
          <cell r="AZ31">
            <v>51</v>
          </cell>
          <cell r="BA31">
            <v>48</v>
          </cell>
          <cell r="BB31">
            <v>1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N31" t="str">
            <v>BT</v>
          </cell>
          <cell r="BO31">
            <v>0</v>
          </cell>
          <cell r="BP31">
            <v>0</v>
          </cell>
          <cell r="BQ31">
            <v>0</v>
          </cell>
        </row>
        <row r="32">
          <cell r="B32" t="str">
            <v>9C-NP/OTHER</v>
          </cell>
          <cell r="C32" t="str">
            <v>Baltimore</v>
          </cell>
          <cell r="D32" t="str">
            <v>U</v>
          </cell>
          <cell r="E32">
            <v>7777</v>
          </cell>
          <cell r="F32" t="str">
            <v>BT74S</v>
          </cell>
          <cell r="G32" t="str">
            <v>Gears - Misc. Requirements</v>
          </cell>
          <cell r="H32" t="str">
            <v>Z2</v>
          </cell>
          <cell r="I32" t="str">
            <v>NP</v>
          </cell>
          <cell r="J32" t="str">
            <v>NON-PROD</v>
          </cell>
          <cell r="K32" t="str">
            <v>B</v>
          </cell>
          <cell r="L32">
            <v>27</v>
          </cell>
          <cell r="N32">
            <v>99</v>
          </cell>
          <cell r="O32">
            <v>99</v>
          </cell>
          <cell r="P32">
            <v>0</v>
          </cell>
          <cell r="Q32">
            <v>0</v>
          </cell>
          <cell r="R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9</v>
          </cell>
          <cell r="AZ32">
            <v>51</v>
          </cell>
          <cell r="BA32">
            <v>48</v>
          </cell>
          <cell r="BB32">
            <v>1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N32" t="str">
            <v>BT</v>
          </cell>
          <cell r="BO32">
            <v>0</v>
          </cell>
          <cell r="BP32">
            <v>0</v>
          </cell>
          <cell r="BQ32">
            <v>0</v>
          </cell>
        </row>
        <row r="33">
          <cell r="B33" t="str">
            <v>9C-NP/OTHER</v>
          </cell>
          <cell r="C33" t="str">
            <v>Baltimore</v>
          </cell>
          <cell r="D33" t="str">
            <v>U</v>
          </cell>
          <cell r="E33">
            <v>7777</v>
          </cell>
          <cell r="F33" t="str">
            <v>BT75S</v>
          </cell>
          <cell r="G33" t="str">
            <v>Sub-Assembly - Misc. Requirements</v>
          </cell>
          <cell r="H33" t="str">
            <v>Z2</v>
          </cell>
          <cell r="I33" t="str">
            <v>NP</v>
          </cell>
          <cell r="J33" t="str">
            <v>NON-PROD</v>
          </cell>
          <cell r="K33" t="str">
            <v>B</v>
          </cell>
          <cell r="L33">
            <v>28</v>
          </cell>
          <cell r="N33">
            <v>99</v>
          </cell>
          <cell r="O33">
            <v>99</v>
          </cell>
          <cell r="P33">
            <v>0</v>
          </cell>
          <cell r="Q33">
            <v>0</v>
          </cell>
          <cell r="R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99</v>
          </cell>
          <cell r="AZ33">
            <v>51</v>
          </cell>
          <cell r="BA33">
            <v>48</v>
          </cell>
          <cell r="BB33">
            <v>1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N33" t="str">
            <v>BT</v>
          </cell>
          <cell r="BO33">
            <v>0</v>
          </cell>
          <cell r="BP33">
            <v>0</v>
          </cell>
          <cell r="BQ33">
            <v>0</v>
          </cell>
        </row>
        <row r="34">
          <cell r="A34">
            <v>71</v>
          </cell>
          <cell r="B34" t="str">
            <v>9C-NP/OTHER</v>
          </cell>
          <cell r="C34" t="str">
            <v>Bay City</v>
          </cell>
          <cell r="D34" t="str">
            <v>U</v>
          </cell>
          <cell r="E34">
            <v>7777</v>
          </cell>
          <cell r="F34">
            <v>7777</v>
          </cell>
          <cell r="G34" t="str">
            <v>CLASS A AND B PROJECT UNDER 5 MILLION</v>
          </cell>
          <cell r="H34" t="str">
            <v>Z2</v>
          </cell>
          <cell r="I34" t="str">
            <v>NP</v>
          </cell>
          <cell r="J34" t="str">
            <v>NON-PROD</v>
          </cell>
          <cell r="M34" t="str">
            <v>MISC.</v>
          </cell>
          <cell r="N34">
            <v>16000</v>
          </cell>
          <cell r="O34">
            <v>16000</v>
          </cell>
          <cell r="P34">
            <v>0</v>
          </cell>
          <cell r="Q34">
            <v>0</v>
          </cell>
          <cell r="R34">
            <v>0</v>
          </cell>
          <cell r="W34">
            <v>0</v>
          </cell>
          <cell r="X34">
            <v>0</v>
          </cell>
          <cell r="Y34">
            <v>0</v>
          </cell>
          <cell r="AD34">
            <v>0</v>
          </cell>
          <cell r="AE34">
            <v>0</v>
          </cell>
          <cell r="AF34">
            <v>0</v>
          </cell>
          <cell r="AK34">
            <v>4000</v>
          </cell>
          <cell r="AL34">
            <v>4000</v>
          </cell>
          <cell r="AM34">
            <v>0</v>
          </cell>
          <cell r="AR34">
            <v>4000</v>
          </cell>
          <cell r="AS34">
            <v>4000</v>
          </cell>
          <cell r="AT34">
            <v>0</v>
          </cell>
          <cell r="AY34">
            <v>4000</v>
          </cell>
          <cell r="AZ34">
            <v>4000</v>
          </cell>
          <cell r="BA34">
            <v>0</v>
          </cell>
          <cell r="BD34">
            <v>0</v>
          </cell>
          <cell r="BE34">
            <v>0</v>
          </cell>
          <cell r="BF34">
            <v>4000</v>
          </cell>
          <cell r="BG34">
            <v>4000</v>
          </cell>
          <cell r="BN34" t="str">
            <v>BC</v>
          </cell>
          <cell r="BO34">
            <v>0</v>
          </cell>
          <cell r="BP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 t="str">
            <v>X</v>
          </cell>
        </row>
        <row r="35">
          <cell r="A35">
            <v>72</v>
          </cell>
          <cell r="B35" t="str">
            <v>9C-NP/OTHER</v>
          </cell>
          <cell r="C35" t="str">
            <v>Bay City</v>
          </cell>
          <cell r="D35" t="str">
            <v>U</v>
          </cell>
          <cell r="E35">
            <v>7777</v>
          </cell>
          <cell r="F35">
            <v>7777</v>
          </cell>
          <cell r="G35" t="str">
            <v>CLASS A AND B PROJECT UNDER 5 MILLION</v>
          </cell>
          <cell r="H35" t="str">
            <v>Z2</v>
          </cell>
          <cell r="I35" t="str">
            <v>NP</v>
          </cell>
          <cell r="J35" t="str">
            <v>NON-PROD</v>
          </cell>
          <cell r="M35" t="str">
            <v>MISC.</v>
          </cell>
          <cell r="N35">
            <v>3000</v>
          </cell>
          <cell r="O35">
            <v>3000</v>
          </cell>
          <cell r="P35">
            <v>0</v>
          </cell>
          <cell r="Q35">
            <v>0</v>
          </cell>
          <cell r="R35">
            <v>0</v>
          </cell>
          <cell r="W35">
            <v>0</v>
          </cell>
          <cell r="X35">
            <v>0</v>
          </cell>
          <cell r="Y35">
            <v>0</v>
          </cell>
          <cell r="AD35">
            <v>0</v>
          </cell>
          <cell r="AE35">
            <v>0</v>
          </cell>
          <cell r="AF35">
            <v>0</v>
          </cell>
          <cell r="AK35">
            <v>750</v>
          </cell>
          <cell r="AL35">
            <v>0</v>
          </cell>
          <cell r="AM35">
            <v>750</v>
          </cell>
          <cell r="AR35">
            <v>750</v>
          </cell>
          <cell r="AS35">
            <v>0</v>
          </cell>
          <cell r="AT35">
            <v>750</v>
          </cell>
          <cell r="AY35">
            <v>750</v>
          </cell>
          <cell r="AZ35">
            <v>0</v>
          </cell>
          <cell r="BA35">
            <v>750</v>
          </cell>
          <cell r="BD35">
            <v>0</v>
          </cell>
          <cell r="BE35">
            <v>0</v>
          </cell>
          <cell r="BF35">
            <v>750</v>
          </cell>
          <cell r="BH35">
            <v>750</v>
          </cell>
          <cell r="BN35" t="str">
            <v>BC</v>
          </cell>
          <cell r="BO35">
            <v>0</v>
          </cell>
          <cell r="BP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 t="str">
            <v>X</v>
          </cell>
        </row>
        <row r="36">
          <cell r="A36">
            <v>73</v>
          </cell>
          <cell r="B36" t="str">
            <v>9C-NP/OTHER</v>
          </cell>
          <cell r="C36" t="str">
            <v>Bay City</v>
          </cell>
          <cell r="D36" t="str">
            <v>U</v>
          </cell>
          <cell r="E36">
            <v>7777</v>
          </cell>
          <cell r="F36">
            <v>7777</v>
          </cell>
          <cell r="G36" t="str">
            <v>CLASS A AND B PROJECT UNDER 5 MILLION</v>
          </cell>
          <cell r="H36" t="str">
            <v>Z2</v>
          </cell>
          <cell r="I36" t="str">
            <v>NP</v>
          </cell>
          <cell r="J36" t="str">
            <v>NON-PROD</v>
          </cell>
          <cell r="M36" t="str">
            <v>MISC.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W36">
            <v>0</v>
          </cell>
          <cell r="X36">
            <v>0</v>
          </cell>
          <cell r="Y36">
            <v>0</v>
          </cell>
          <cell r="AD36">
            <v>0</v>
          </cell>
          <cell r="AE36">
            <v>0</v>
          </cell>
          <cell r="AF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500</v>
          </cell>
          <cell r="AR36">
            <v>0</v>
          </cell>
          <cell r="AS36">
            <v>0</v>
          </cell>
          <cell r="AT36">
            <v>0</v>
          </cell>
          <cell r="AU36">
            <v>1500</v>
          </cell>
          <cell r="AY36">
            <v>0</v>
          </cell>
          <cell r="AZ36">
            <v>0</v>
          </cell>
          <cell r="BA36">
            <v>0</v>
          </cell>
          <cell r="BB36">
            <v>1500</v>
          </cell>
          <cell r="BD36">
            <v>0</v>
          </cell>
          <cell r="BE36">
            <v>0</v>
          </cell>
          <cell r="BF36">
            <v>0</v>
          </cell>
          <cell r="BH36">
            <v>0</v>
          </cell>
          <cell r="BI36">
            <v>1500</v>
          </cell>
          <cell r="BN36" t="str">
            <v>BC</v>
          </cell>
          <cell r="BO36">
            <v>0</v>
          </cell>
          <cell r="BP36">
            <v>0</v>
          </cell>
          <cell r="BQ36">
            <v>0</v>
          </cell>
          <cell r="BS36">
            <v>6000</v>
          </cell>
          <cell r="BT36">
            <v>0</v>
          </cell>
          <cell r="BU36">
            <v>0</v>
          </cell>
          <cell r="BV36">
            <v>0</v>
          </cell>
          <cell r="BW36" t="str">
            <v>X</v>
          </cell>
        </row>
        <row r="37">
          <cell r="A37">
            <v>68</v>
          </cell>
          <cell r="B37" t="str">
            <v>9C-NP/OTHER</v>
          </cell>
          <cell r="C37" t="str">
            <v>Bay City</v>
          </cell>
          <cell r="D37" t="str">
            <v>A</v>
          </cell>
          <cell r="E37">
            <v>7777</v>
          </cell>
          <cell r="F37" t="str">
            <v>BC2004</v>
          </cell>
          <cell r="G37" t="str">
            <v>EXTEND STEEL ROOM DOCK 15 FEET</v>
          </cell>
          <cell r="H37" t="str">
            <v>Z2</v>
          </cell>
          <cell r="I37" t="str">
            <v>NP</v>
          </cell>
          <cell r="J37" t="str">
            <v>NON-PROD</v>
          </cell>
          <cell r="K37" t="str">
            <v>D</v>
          </cell>
          <cell r="M37" t="str">
            <v>SAFE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240</v>
          </cell>
          <cell r="W37">
            <v>0</v>
          </cell>
          <cell r="X37">
            <v>0</v>
          </cell>
          <cell r="Y37">
            <v>0</v>
          </cell>
          <cell r="Z37">
            <v>29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K37">
            <v>0</v>
          </cell>
          <cell r="AL37">
            <v>0</v>
          </cell>
          <cell r="AM37">
            <v>0</v>
          </cell>
          <cell r="AR37">
            <v>0</v>
          </cell>
          <cell r="AS37">
            <v>0</v>
          </cell>
          <cell r="AT37">
            <v>0</v>
          </cell>
          <cell r="AY37">
            <v>0</v>
          </cell>
          <cell r="AZ37">
            <v>0</v>
          </cell>
          <cell r="BA37">
            <v>0</v>
          </cell>
          <cell r="BF37">
            <v>0</v>
          </cell>
          <cell r="BK37">
            <v>0</v>
          </cell>
          <cell r="BL37">
            <v>0</v>
          </cell>
          <cell r="BN37" t="str">
            <v>BC</v>
          </cell>
          <cell r="BO37">
            <v>0</v>
          </cell>
          <cell r="BP37">
            <v>0</v>
          </cell>
          <cell r="BQ37">
            <v>0</v>
          </cell>
          <cell r="BS37">
            <v>269</v>
          </cell>
          <cell r="BT37">
            <v>0</v>
          </cell>
          <cell r="BU37">
            <v>0</v>
          </cell>
          <cell r="BV37">
            <v>0</v>
          </cell>
          <cell r="BW37" t="str">
            <v>X</v>
          </cell>
        </row>
        <row r="38">
          <cell r="A38">
            <v>67</v>
          </cell>
          <cell r="B38" t="str">
            <v>3-MISCPROD</v>
          </cell>
          <cell r="C38" t="str">
            <v>Bay City</v>
          </cell>
          <cell r="D38" t="str">
            <v>A</v>
          </cell>
          <cell r="E38">
            <v>7777</v>
          </cell>
          <cell r="F38" t="str">
            <v>BC2027</v>
          </cell>
          <cell r="G38" t="str">
            <v>PRESSURE DECAY LEAK TEST</v>
          </cell>
          <cell r="H38" t="str">
            <v>PEP</v>
          </cell>
          <cell r="I38" t="str">
            <v>P</v>
          </cell>
          <cell r="J38" t="str">
            <v>POWERTRAIN</v>
          </cell>
          <cell r="K38" t="str">
            <v>B</v>
          </cell>
          <cell r="L38">
            <v>43</v>
          </cell>
          <cell r="M38" t="str">
            <v>4 PPM</v>
          </cell>
          <cell r="N38">
            <v>46</v>
          </cell>
          <cell r="O38">
            <v>46</v>
          </cell>
          <cell r="P38">
            <v>0</v>
          </cell>
          <cell r="Q38">
            <v>0</v>
          </cell>
          <cell r="R38">
            <v>0</v>
          </cell>
          <cell r="W38">
            <v>0</v>
          </cell>
          <cell r="X38">
            <v>0</v>
          </cell>
          <cell r="Y38">
            <v>0</v>
          </cell>
          <cell r="AD38">
            <v>46</v>
          </cell>
          <cell r="AE38">
            <v>0</v>
          </cell>
          <cell r="AF38">
            <v>46</v>
          </cell>
          <cell r="AK38">
            <v>0</v>
          </cell>
          <cell r="AL38">
            <v>0</v>
          </cell>
          <cell r="AM38">
            <v>0</v>
          </cell>
          <cell r="AR38">
            <v>0</v>
          </cell>
          <cell r="AS38">
            <v>0</v>
          </cell>
          <cell r="AT38">
            <v>0</v>
          </cell>
          <cell r="AY38">
            <v>0</v>
          </cell>
          <cell r="AZ38">
            <v>0</v>
          </cell>
          <cell r="BA38">
            <v>0</v>
          </cell>
          <cell r="BF38">
            <v>0</v>
          </cell>
          <cell r="BK38">
            <v>0</v>
          </cell>
          <cell r="BL38">
            <v>0</v>
          </cell>
          <cell r="BN38" t="str">
            <v>BC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 t="str">
            <v>X</v>
          </cell>
        </row>
        <row r="39">
          <cell r="A39">
            <v>66</v>
          </cell>
          <cell r="B39" t="str">
            <v>9C-NP/OTHER</v>
          </cell>
          <cell r="C39" t="str">
            <v>Bay City</v>
          </cell>
          <cell r="D39" t="str">
            <v>A</v>
          </cell>
          <cell r="E39">
            <v>7777</v>
          </cell>
          <cell r="F39" t="str">
            <v>BC2028</v>
          </cell>
          <cell r="G39" t="str">
            <v>2002 ERGONOMICS</v>
          </cell>
          <cell r="H39" t="str">
            <v>Z2</v>
          </cell>
          <cell r="I39" t="str">
            <v>NP</v>
          </cell>
          <cell r="J39" t="str">
            <v>NON-PROD</v>
          </cell>
          <cell r="K39" t="str">
            <v>D</v>
          </cell>
          <cell r="M39" t="str">
            <v>SAFETY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23</v>
          </cell>
          <cell r="W39">
            <v>0</v>
          </cell>
          <cell r="X39">
            <v>0</v>
          </cell>
          <cell r="Y39">
            <v>0</v>
          </cell>
          <cell r="Z39">
            <v>18</v>
          </cell>
          <cell r="AD39">
            <v>0</v>
          </cell>
          <cell r="AE39">
            <v>0</v>
          </cell>
          <cell r="AF39">
            <v>0</v>
          </cell>
          <cell r="AK39">
            <v>0</v>
          </cell>
          <cell r="AL39">
            <v>0</v>
          </cell>
          <cell r="AM39">
            <v>0</v>
          </cell>
          <cell r="AR39">
            <v>0</v>
          </cell>
          <cell r="AS39">
            <v>0</v>
          </cell>
          <cell r="AT39">
            <v>0</v>
          </cell>
          <cell r="AY39">
            <v>0</v>
          </cell>
          <cell r="AZ39">
            <v>0</v>
          </cell>
          <cell r="BA39">
            <v>0</v>
          </cell>
          <cell r="BF39">
            <v>0</v>
          </cell>
          <cell r="BK39">
            <v>0</v>
          </cell>
          <cell r="BL39">
            <v>0</v>
          </cell>
          <cell r="BN39" t="str">
            <v>BC</v>
          </cell>
          <cell r="BO39">
            <v>0</v>
          </cell>
          <cell r="BP39">
            <v>0</v>
          </cell>
          <cell r="BQ39">
            <v>0</v>
          </cell>
          <cell r="BS39">
            <v>41</v>
          </cell>
          <cell r="BT39">
            <v>0</v>
          </cell>
          <cell r="BU39">
            <v>0</v>
          </cell>
          <cell r="BV39">
            <v>0</v>
          </cell>
          <cell r="BW39" t="str">
            <v>X</v>
          </cell>
        </row>
        <row r="40">
          <cell r="A40">
            <v>65</v>
          </cell>
          <cell r="B40" t="str">
            <v>3-MISCPROD</v>
          </cell>
          <cell r="C40" t="str">
            <v>Bay City</v>
          </cell>
          <cell r="D40" t="str">
            <v>A</v>
          </cell>
          <cell r="E40">
            <v>7777</v>
          </cell>
          <cell r="F40" t="str">
            <v>BC2034</v>
          </cell>
          <cell r="G40" t="str">
            <v>INSTALL ERRORPROOFING VISION SYSTEM CON ROD LINE 2-5</v>
          </cell>
          <cell r="H40" t="str">
            <v>PEP</v>
          </cell>
          <cell r="I40" t="str">
            <v>P</v>
          </cell>
          <cell r="J40" t="str">
            <v>POWERTRAIN</v>
          </cell>
          <cell r="K40" t="str">
            <v>B</v>
          </cell>
          <cell r="L40">
            <v>13</v>
          </cell>
          <cell r="M40" t="str">
            <v>1200 PPM</v>
          </cell>
          <cell r="N40">
            <v>100</v>
          </cell>
          <cell r="O40">
            <v>40</v>
          </cell>
          <cell r="P40">
            <v>60</v>
          </cell>
          <cell r="Q40">
            <v>60</v>
          </cell>
          <cell r="R40">
            <v>0</v>
          </cell>
          <cell r="W40">
            <v>28</v>
          </cell>
          <cell r="X40">
            <v>28</v>
          </cell>
          <cell r="Y40">
            <v>0</v>
          </cell>
          <cell r="AD40">
            <v>12</v>
          </cell>
          <cell r="AE40">
            <v>12</v>
          </cell>
          <cell r="AF40">
            <v>0</v>
          </cell>
          <cell r="AK40">
            <v>0</v>
          </cell>
          <cell r="AL40">
            <v>0</v>
          </cell>
          <cell r="AM40">
            <v>0</v>
          </cell>
          <cell r="AR40">
            <v>0</v>
          </cell>
          <cell r="AS40">
            <v>0</v>
          </cell>
          <cell r="AT40">
            <v>0</v>
          </cell>
          <cell r="AY40">
            <v>0</v>
          </cell>
          <cell r="AZ40">
            <v>0</v>
          </cell>
          <cell r="BA40">
            <v>0</v>
          </cell>
          <cell r="BF40">
            <v>0</v>
          </cell>
          <cell r="BK40">
            <v>0</v>
          </cell>
          <cell r="BL40">
            <v>0</v>
          </cell>
          <cell r="BN40" t="str">
            <v>BC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 t="str">
            <v>X</v>
          </cell>
        </row>
        <row r="41">
          <cell r="A41">
            <v>63</v>
          </cell>
          <cell r="B41" t="str">
            <v>3-MISCPROD</v>
          </cell>
          <cell r="C41" t="str">
            <v>Bay City</v>
          </cell>
          <cell r="D41" t="str">
            <v>A</v>
          </cell>
          <cell r="E41">
            <v>7777</v>
          </cell>
          <cell r="F41" t="str">
            <v>BC2054</v>
          </cell>
          <cell r="G41" t="str">
            <v>FIBERBRUSH STATION REDESIGN</v>
          </cell>
          <cell r="H41" t="str">
            <v>PEP</v>
          </cell>
          <cell r="I41" t="str">
            <v>P</v>
          </cell>
          <cell r="J41" t="str">
            <v>POWERTRAIN</v>
          </cell>
          <cell r="K41" t="str">
            <v>B</v>
          </cell>
          <cell r="L41">
            <v>46</v>
          </cell>
          <cell r="M41" t="str">
            <v>7 MONTHS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32</v>
          </cell>
          <cell r="W41">
            <v>0</v>
          </cell>
          <cell r="X41">
            <v>0</v>
          </cell>
          <cell r="Y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4</v>
          </cell>
          <cell r="AK41">
            <v>0</v>
          </cell>
          <cell r="AL41">
            <v>0</v>
          </cell>
          <cell r="AM41">
            <v>0</v>
          </cell>
          <cell r="AR41">
            <v>0</v>
          </cell>
          <cell r="AS41">
            <v>0</v>
          </cell>
          <cell r="AT41">
            <v>0</v>
          </cell>
          <cell r="AY41">
            <v>0</v>
          </cell>
          <cell r="AZ41">
            <v>0</v>
          </cell>
          <cell r="BA41">
            <v>0</v>
          </cell>
          <cell r="BF41">
            <v>0</v>
          </cell>
          <cell r="BK41">
            <v>0</v>
          </cell>
          <cell r="BL41">
            <v>0</v>
          </cell>
          <cell r="BN41" t="str">
            <v>BC</v>
          </cell>
          <cell r="BO41">
            <v>0</v>
          </cell>
          <cell r="BP41">
            <v>0</v>
          </cell>
          <cell r="BQ41">
            <v>0</v>
          </cell>
          <cell r="BS41">
            <v>46</v>
          </cell>
          <cell r="BT41">
            <v>0</v>
          </cell>
          <cell r="BU41">
            <v>0</v>
          </cell>
          <cell r="BV41">
            <v>0</v>
          </cell>
          <cell r="BW41" t="str">
            <v>X</v>
          </cell>
        </row>
        <row r="42">
          <cell r="A42">
            <v>62</v>
          </cell>
          <cell r="B42" t="str">
            <v>3-MISCPROD</v>
          </cell>
          <cell r="C42" t="str">
            <v>Bay City</v>
          </cell>
          <cell r="D42" t="str">
            <v>A</v>
          </cell>
          <cell r="E42">
            <v>7777</v>
          </cell>
          <cell r="F42" t="str">
            <v>BC2070</v>
          </cell>
          <cell r="G42" t="str">
            <v>ACCUMULATOR QUICK CHANGE</v>
          </cell>
          <cell r="H42" t="str">
            <v>PTP</v>
          </cell>
          <cell r="I42" t="str">
            <v>P</v>
          </cell>
          <cell r="J42" t="str">
            <v>POWERTRAIN</v>
          </cell>
          <cell r="K42" t="str">
            <v>A</v>
          </cell>
          <cell r="M42" t="str">
            <v>4 MONTHS</v>
          </cell>
          <cell r="N42">
            <v>50</v>
          </cell>
          <cell r="O42">
            <v>45</v>
          </cell>
          <cell r="P42">
            <v>5</v>
          </cell>
          <cell r="Q42">
            <v>0</v>
          </cell>
          <cell r="R42">
            <v>5</v>
          </cell>
          <cell r="W42">
            <v>45</v>
          </cell>
          <cell r="X42">
            <v>0</v>
          </cell>
          <cell r="Y42">
            <v>45</v>
          </cell>
          <cell r="Z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K42">
            <v>0</v>
          </cell>
          <cell r="AL42">
            <v>0</v>
          </cell>
          <cell r="AM42">
            <v>0</v>
          </cell>
          <cell r="AR42">
            <v>0</v>
          </cell>
          <cell r="AS42">
            <v>0</v>
          </cell>
          <cell r="AT42">
            <v>0</v>
          </cell>
          <cell r="AY42">
            <v>0</v>
          </cell>
          <cell r="AZ42">
            <v>0</v>
          </cell>
          <cell r="BA42">
            <v>0</v>
          </cell>
          <cell r="BF42">
            <v>0</v>
          </cell>
          <cell r="BK42">
            <v>0</v>
          </cell>
          <cell r="BL42">
            <v>0</v>
          </cell>
          <cell r="BN42" t="str">
            <v>BC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 t="str">
            <v>X</v>
          </cell>
        </row>
        <row r="43">
          <cell r="A43">
            <v>61</v>
          </cell>
          <cell r="B43" t="str">
            <v>3-MISCPROD</v>
          </cell>
          <cell r="C43" t="str">
            <v>Bay City</v>
          </cell>
          <cell r="D43" t="str">
            <v>A</v>
          </cell>
          <cell r="E43">
            <v>7777</v>
          </cell>
          <cell r="F43" t="str">
            <v>BC2072</v>
          </cell>
          <cell r="G43" t="str">
            <v>CONTROLS REBUILD OF AFLING LOADERS/UNLOADERS</v>
          </cell>
          <cell r="H43" t="str">
            <v>PEP</v>
          </cell>
          <cell r="I43" t="str">
            <v>P</v>
          </cell>
          <cell r="J43" t="str">
            <v>POWERTRAIN</v>
          </cell>
          <cell r="K43" t="str">
            <v>A</v>
          </cell>
          <cell r="L43">
            <v>44</v>
          </cell>
          <cell r="M43" t="str">
            <v>1 YEAR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49</v>
          </cell>
          <cell r="W43">
            <v>0</v>
          </cell>
          <cell r="X43">
            <v>0</v>
          </cell>
          <cell r="Y43">
            <v>0</v>
          </cell>
          <cell r="Z43">
            <v>3</v>
          </cell>
          <cell r="AD43">
            <v>0</v>
          </cell>
          <cell r="AE43">
            <v>0</v>
          </cell>
          <cell r="AF43">
            <v>0</v>
          </cell>
          <cell r="AG43">
            <v>38</v>
          </cell>
          <cell r="AK43">
            <v>0</v>
          </cell>
          <cell r="AL43">
            <v>0</v>
          </cell>
          <cell r="AM43">
            <v>0</v>
          </cell>
          <cell r="AR43">
            <v>0</v>
          </cell>
          <cell r="AS43">
            <v>0</v>
          </cell>
          <cell r="AT43">
            <v>0</v>
          </cell>
          <cell r="AY43">
            <v>0</v>
          </cell>
          <cell r="AZ43">
            <v>0</v>
          </cell>
          <cell r="BA43">
            <v>0</v>
          </cell>
          <cell r="BF43">
            <v>0</v>
          </cell>
          <cell r="BK43">
            <v>0</v>
          </cell>
          <cell r="BL43">
            <v>0</v>
          </cell>
          <cell r="BN43" t="str">
            <v>BC</v>
          </cell>
          <cell r="BO43">
            <v>0</v>
          </cell>
          <cell r="BP43">
            <v>0</v>
          </cell>
          <cell r="BQ43">
            <v>0</v>
          </cell>
          <cell r="BS43">
            <v>90</v>
          </cell>
          <cell r="BT43">
            <v>0</v>
          </cell>
          <cell r="BU43">
            <v>0</v>
          </cell>
          <cell r="BV43">
            <v>0</v>
          </cell>
          <cell r="BW43" t="str">
            <v>X</v>
          </cell>
        </row>
        <row r="44">
          <cell r="A44">
            <v>60</v>
          </cell>
          <cell r="B44" t="str">
            <v>3-MISCPROD</v>
          </cell>
          <cell r="C44" t="str">
            <v>Bay City</v>
          </cell>
          <cell r="D44" t="str">
            <v>A</v>
          </cell>
          <cell r="E44">
            <v>7777</v>
          </cell>
          <cell r="F44" t="str">
            <v>BC2073</v>
          </cell>
          <cell r="G44" t="str">
            <v>TRIWAY OP40 HOLDING</v>
          </cell>
          <cell r="H44" t="str">
            <v>PEP</v>
          </cell>
          <cell r="I44" t="str">
            <v>P</v>
          </cell>
          <cell r="J44" t="str">
            <v>POWERTRAIN</v>
          </cell>
          <cell r="K44" t="str">
            <v>F</v>
          </cell>
          <cell r="M44" t="str">
            <v>6 MONTHS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48</v>
          </cell>
          <cell r="W44">
            <v>0</v>
          </cell>
          <cell r="X44">
            <v>0</v>
          </cell>
          <cell r="Y44">
            <v>0</v>
          </cell>
          <cell r="Z44">
            <v>13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K44">
            <v>0</v>
          </cell>
          <cell r="AL44">
            <v>0</v>
          </cell>
          <cell r="AM44">
            <v>0</v>
          </cell>
          <cell r="AR44">
            <v>0</v>
          </cell>
          <cell r="AS44">
            <v>0</v>
          </cell>
          <cell r="AT44">
            <v>0</v>
          </cell>
          <cell r="AY44">
            <v>0</v>
          </cell>
          <cell r="AZ44">
            <v>0</v>
          </cell>
          <cell r="BA44">
            <v>0</v>
          </cell>
          <cell r="BF44">
            <v>0</v>
          </cell>
          <cell r="BK44">
            <v>0</v>
          </cell>
          <cell r="BL44">
            <v>0</v>
          </cell>
          <cell r="BN44" t="str">
            <v>BC</v>
          </cell>
          <cell r="BO44">
            <v>0</v>
          </cell>
          <cell r="BP44">
            <v>0</v>
          </cell>
          <cell r="BQ44">
            <v>0</v>
          </cell>
          <cell r="BS44">
            <v>61</v>
          </cell>
          <cell r="BT44">
            <v>0</v>
          </cell>
          <cell r="BU44">
            <v>0</v>
          </cell>
          <cell r="BV44">
            <v>0</v>
          </cell>
          <cell r="BW44" t="str">
            <v>X</v>
          </cell>
        </row>
        <row r="45">
          <cell r="A45">
            <v>59</v>
          </cell>
          <cell r="B45" t="str">
            <v>3-MISCPROD</v>
          </cell>
          <cell r="C45" t="str">
            <v>Bay City</v>
          </cell>
          <cell r="D45" t="str">
            <v>A</v>
          </cell>
          <cell r="E45">
            <v>7777</v>
          </cell>
          <cell r="F45" t="str">
            <v>BC2089</v>
          </cell>
          <cell r="G45" t="str">
            <v>UPGRADE 3 MIST COLLECTORS IN TH L6 CAM</v>
          </cell>
          <cell r="H45" t="str">
            <v>PEP</v>
          </cell>
          <cell r="I45" t="str">
            <v>P</v>
          </cell>
          <cell r="J45" t="str">
            <v>POWERTRAIN</v>
          </cell>
          <cell r="K45" t="str">
            <v>D</v>
          </cell>
          <cell r="M45" t="str">
            <v>AIR QUALITY</v>
          </cell>
          <cell r="N45">
            <v>77</v>
          </cell>
          <cell r="O45">
            <v>47</v>
          </cell>
          <cell r="P45">
            <v>30</v>
          </cell>
          <cell r="Q45">
            <v>30</v>
          </cell>
          <cell r="R45">
            <v>0</v>
          </cell>
          <cell r="S45">
            <v>2</v>
          </cell>
          <cell r="W45">
            <v>47</v>
          </cell>
          <cell r="X45">
            <v>47</v>
          </cell>
          <cell r="Y45">
            <v>0</v>
          </cell>
          <cell r="Z45">
            <v>1</v>
          </cell>
          <cell r="AD45">
            <v>0</v>
          </cell>
          <cell r="AE45">
            <v>0</v>
          </cell>
          <cell r="AF45">
            <v>0</v>
          </cell>
          <cell r="AK45">
            <v>0</v>
          </cell>
          <cell r="AL45">
            <v>0</v>
          </cell>
          <cell r="AM45">
            <v>0</v>
          </cell>
          <cell r="AR45">
            <v>0</v>
          </cell>
          <cell r="AS45">
            <v>0</v>
          </cell>
          <cell r="AT45">
            <v>0</v>
          </cell>
          <cell r="AY45">
            <v>0</v>
          </cell>
          <cell r="AZ45">
            <v>0</v>
          </cell>
          <cell r="BA45">
            <v>0</v>
          </cell>
          <cell r="BF45">
            <v>0</v>
          </cell>
          <cell r="BK45">
            <v>0</v>
          </cell>
          <cell r="BL45">
            <v>0</v>
          </cell>
          <cell r="BN45" t="str">
            <v>BC</v>
          </cell>
          <cell r="BO45">
            <v>0</v>
          </cell>
          <cell r="BP45">
            <v>0</v>
          </cell>
          <cell r="BQ45">
            <v>0</v>
          </cell>
          <cell r="BS45">
            <v>3</v>
          </cell>
          <cell r="BT45">
            <v>0</v>
          </cell>
          <cell r="BU45">
            <v>0</v>
          </cell>
          <cell r="BV45">
            <v>0</v>
          </cell>
          <cell r="BW45" t="str">
            <v>X</v>
          </cell>
        </row>
        <row r="46">
          <cell r="A46">
            <v>58</v>
          </cell>
          <cell r="B46" t="str">
            <v>9C-NP/OTHER</v>
          </cell>
          <cell r="C46" t="str">
            <v>Bay City</v>
          </cell>
          <cell r="D46" t="str">
            <v>A</v>
          </cell>
          <cell r="E46">
            <v>7777</v>
          </cell>
          <cell r="F46" t="str">
            <v>BC2093</v>
          </cell>
          <cell r="G46" t="str">
            <v>PURCHASE A HORIZONTAL BORING MILL</v>
          </cell>
          <cell r="H46" t="str">
            <v>Z2</v>
          </cell>
          <cell r="I46" t="str">
            <v>NP</v>
          </cell>
          <cell r="J46" t="str">
            <v>NON-PROD</v>
          </cell>
          <cell r="K46" t="str">
            <v>A</v>
          </cell>
          <cell r="M46" t="str">
            <v>REPLACE</v>
          </cell>
          <cell r="N46">
            <v>161</v>
          </cell>
          <cell r="O46">
            <v>13</v>
          </cell>
          <cell r="P46">
            <v>148</v>
          </cell>
          <cell r="Q46">
            <v>148</v>
          </cell>
          <cell r="R46">
            <v>0</v>
          </cell>
          <cell r="W46">
            <v>13</v>
          </cell>
          <cell r="X46">
            <v>13</v>
          </cell>
          <cell r="Y46">
            <v>0</v>
          </cell>
          <cell r="Z46">
            <v>12</v>
          </cell>
          <cell r="AD46">
            <v>0</v>
          </cell>
          <cell r="AE46">
            <v>0</v>
          </cell>
          <cell r="AF46">
            <v>0</v>
          </cell>
          <cell r="AK46">
            <v>0</v>
          </cell>
          <cell r="AL46">
            <v>0</v>
          </cell>
          <cell r="AM46">
            <v>0</v>
          </cell>
          <cell r="AR46">
            <v>0</v>
          </cell>
          <cell r="AS46">
            <v>0</v>
          </cell>
          <cell r="AT46">
            <v>0</v>
          </cell>
          <cell r="AY46">
            <v>0</v>
          </cell>
          <cell r="AZ46">
            <v>0</v>
          </cell>
          <cell r="BA46">
            <v>0</v>
          </cell>
          <cell r="BF46">
            <v>0</v>
          </cell>
          <cell r="BK46">
            <v>0</v>
          </cell>
          <cell r="BL46">
            <v>0</v>
          </cell>
          <cell r="BM46" t="str">
            <v>REPLACEMENT OF MILL TRANSFERRED TO SMCO IN MAY 2001</v>
          </cell>
          <cell r="BN46" t="str">
            <v>BC</v>
          </cell>
          <cell r="BO46">
            <v>0</v>
          </cell>
          <cell r="BP46">
            <v>0</v>
          </cell>
          <cell r="BQ46">
            <v>0</v>
          </cell>
          <cell r="BS46">
            <v>12</v>
          </cell>
          <cell r="BT46">
            <v>0</v>
          </cell>
          <cell r="BU46">
            <v>0</v>
          </cell>
          <cell r="BV46">
            <v>0</v>
          </cell>
          <cell r="BW46" t="str">
            <v>X</v>
          </cell>
        </row>
        <row r="47">
          <cell r="A47">
            <v>57</v>
          </cell>
          <cell r="B47" t="str">
            <v>3-MISCPROD</v>
          </cell>
          <cell r="C47" t="str">
            <v>Bay City</v>
          </cell>
          <cell r="D47" t="str">
            <v>A</v>
          </cell>
          <cell r="E47">
            <v>7777</v>
          </cell>
          <cell r="F47" t="str">
            <v>BC2104</v>
          </cell>
          <cell r="G47" t="str">
            <v>REARRANGE POLISHER &amp; STRAIGHTNER IN 3.1L CAM</v>
          </cell>
          <cell r="H47" t="str">
            <v>PEP</v>
          </cell>
          <cell r="I47" t="str">
            <v>P</v>
          </cell>
          <cell r="J47" t="str">
            <v>POWERTRAIN</v>
          </cell>
          <cell r="K47" t="str">
            <v>D</v>
          </cell>
          <cell r="L47">
            <v>17</v>
          </cell>
          <cell r="M47" t="str">
            <v>PREVENTATIVE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3</v>
          </cell>
          <cell r="W47">
            <v>0</v>
          </cell>
          <cell r="X47">
            <v>0</v>
          </cell>
          <cell r="Y47">
            <v>0</v>
          </cell>
          <cell r="Z47">
            <v>7</v>
          </cell>
          <cell r="AD47">
            <v>0</v>
          </cell>
          <cell r="AE47">
            <v>0</v>
          </cell>
          <cell r="AF47">
            <v>0</v>
          </cell>
          <cell r="AG47">
            <v>160</v>
          </cell>
          <cell r="AK47">
            <v>0</v>
          </cell>
          <cell r="AL47">
            <v>0</v>
          </cell>
          <cell r="AM47">
            <v>0</v>
          </cell>
          <cell r="AR47">
            <v>0</v>
          </cell>
          <cell r="AS47">
            <v>0</v>
          </cell>
          <cell r="AT47">
            <v>0</v>
          </cell>
          <cell r="AY47">
            <v>0</v>
          </cell>
          <cell r="AZ47">
            <v>0</v>
          </cell>
          <cell r="BA47">
            <v>0</v>
          </cell>
          <cell r="BF47">
            <v>0</v>
          </cell>
          <cell r="BK47">
            <v>0</v>
          </cell>
          <cell r="BL47">
            <v>0</v>
          </cell>
          <cell r="BN47" t="str">
            <v>BC</v>
          </cell>
          <cell r="BO47">
            <v>0</v>
          </cell>
          <cell r="BP47">
            <v>0</v>
          </cell>
          <cell r="BQ47">
            <v>0</v>
          </cell>
          <cell r="BS47">
            <v>170</v>
          </cell>
          <cell r="BT47">
            <v>0</v>
          </cell>
          <cell r="BU47">
            <v>0</v>
          </cell>
          <cell r="BV47">
            <v>0</v>
          </cell>
          <cell r="BW47" t="str">
            <v>X</v>
          </cell>
        </row>
        <row r="48">
          <cell r="A48">
            <v>56</v>
          </cell>
          <cell r="B48" t="str">
            <v>9C-NP/OTHER</v>
          </cell>
          <cell r="C48" t="str">
            <v>Bay City</v>
          </cell>
          <cell r="D48" t="str">
            <v>A</v>
          </cell>
          <cell r="E48">
            <v>7777</v>
          </cell>
          <cell r="F48" t="str">
            <v>BC2107</v>
          </cell>
          <cell r="G48" t="str">
            <v>I-75 AISLE WALKWAY RELOCATION</v>
          </cell>
          <cell r="H48" t="str">
            <v>Z2</v>
          </cell>
          <cell r="I48" t="str">
            <v>NP</v>
          </cell>
          <cell r="J48" t="str">
            <v>NON-PROD</v>
          </cell>
          <cell r="K48" t="str">
            <v>D</v>
          </cell>
          <cell r="L48">
            <v>16</v>
          </cell>
          <cell r="M48" t="str">
            <v>PREVENTATIVE</v>
          </cell>
          <cell r="N48">
            <v>91</v>
          </cell>
          <cell r="O48">
            <v>91</v>
          </cell>
          <cell r="P48">
            <v>0</v>
          </cell>
          <cell r="Q48">
            <v>0</v>
          </cell>
          <cell r="R48">
            <v>0</v>
          </cell>
          <cell r="W48">
            <v>14</v>
          </cell>
          <cell r="X48">
            <v>14</v>
          </cell>
          <cell r="Y48">
            <v>0</v>
          </cell>
          <cell r="Z48">
            <v>0</v>
          </cell>
          <cell r="AD48">
            <v>77</v>
          </cell>
          <cell r="AE48">
            <v>77</v>
          </cell>
          <cell r="AF48">
            <v>0</v>
          </cell>
          <cell r="AG48">
            <v>53</v>
          </cell>
          <cell r="AK48">
            <v>0</v>
          </cell>
          <cell r="AL48">
            <v>0</v>
          </cell>
          <cell r="AM48">
            <v>0</v>
          </cell>
          <cell r="AR48">
            <v>0</v>
          </cell>
          <cell r="AS48">
            <v>0</v>
          </cell>
          <cell r="AT48">
            <v>0</v>
          </cell>
          <cell r="AY48">
            <v>0</v>
          </cell>
          <cell r="AZ48">
            <v>0</v>
          </cell>
          <cell r="BA48">
            <v>0</v>
          </cell>
          <cell r="BF48">
            <v>0</v>
          </cell>
          <cell r="BK48">
            <v>0</v>
          </cell>
          <cell r="BL48">
            <v>0</v>
          </cell>
          <cell r="BM48" t="str">
            <v>STRAIGHTEN OUT AISLE/HAZARD</v>
          </cell>
          <cell r="BN48" t="str">
            <v>BC</v>
          </cell>
          <cell r="BO48">
            <v>0</v>
          </cell>
          <cell r="BP48">
            <v>0</v>
          </cell>
          <cell r="BQ48">
            <v>0</v>
          </cell>
          <cell r="BS48">
            <v>53</v>
          </cell>
          <cell r="BT48">
            <v>0</v>
          </cell>
          <cell r="BU48">
            <v>0</v>
          </cell>
          <cell r="BV48">
            <v>0</v>
          </cell>
          <cell r="BW48" t="str">
            <v>X</v>
          </cell>
        </row>
        <row r="49">
          <cell r="A49">
            <v>55</v>
          </cell>
          <cell r="B49" t="str">
            <v>3-MISCPROD</v>
          </cell>
          <cell r="C49" t="str">
            <v>Bay City</v>
          </cell>
          <cell r="D49" t="str">
            <v>A</v>
          </cell>
          <cell r="E49">
            <v>7777</v>
          </cell>
          <cell r="F49" t="str">
            <v>BC2108</v>
          </cell>
          <cell r="G49" t="str">
            <v>HYDRAMAT ERRORPROOFING VALVES</v>
          </cell>
          <cell r="H49" t="str">
            <v>PTP</v>
          </cell>
          <cell r="I49" t="str">
            <v>P</v>
          </cell>
          <cell r="J49" t="str">
            <v>POWERTRAIN</v>
          </cell>
          <cell r="K49" t="str">
            <v>B</v>
          </cell>
          <cell r="M49" t="str">
            <v>.3 YR</v>
          </cell>
          <cell r="N49">
            <v>73</v>
          </cell>
          <cell r="O49">
            <v>55</v>
          </cell>
          <cell r="P49">
            <v>18</v>
          </cell>
          <cell r="Q49">
            <v>0</v>
          </cell>
          <cell r="R49">
            <v>18</v>
          </cell>
          <cell r="W49">
            <v>55</v>
          </cell>
          <cell r="X49">
            <v>0</v>
          </cell>
          <cell r="Y49">
            <v>55</v>
          </cell>
          <cell r="AD49">
            <v>0</v>
          </cell>
          <cell r="AE49">
            <v>0</v>
          </cell>
          <cell r="AF49">
            <v>0</v>
          </cell>
          <cell r="AK49">
            <v>0</v>
          </cell>
          <cell r="AL49">
            <v>0</v>
          </cell>
          <cell r="AM49">
            <v>0</v>
          </cell>
          <cell r="AR49">
            <v>0</v>
          </cell>
          <cell r="AS49">
            <v>0</v>
          </cell>
          <cell r="AT49">
            <v>0</v>
          </cell>
          <cell r="AY49">
            <v>0</v>
          </cell>
          <cell r="AZ49">
            <v>0</v>
          </cell>
          <cell r="BA49">
            <v>0</v>
          </cell>
          <cell r="BF49">
            <v>0</v>
          </cell>
          <cell r="BK49">
            <v>0</v>
          </cell>
          <cell r="BL49">
            <v>0</v>
          </cell>
          <cell r="BN49" t="str">
            <v>BC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 t="str">
            <v>X</v>
          </cell>
        </row>
        <row r="50">
          <cell r="A50">
            <v>54</v>
          </cell>
          <cell r="B50" t="str">
            <v>9C-NP/OTHER</v>
          </cell>
          <cell r="C50" t="str">
            <v>Bay City</v>
          </cell>
          <cell r="D50" t="str">
            <v>A</v>
          </cell>
          <cell r="E50">
            <v>7777</v>
          </cell>
          <cell r="F50" t="str">
            <v>BC2109</v>
          </cell>
          <cell r="G50" t="str">
            <v>UPGRADE OPTICAL SPECTROMETER SOFTWARE</v>
          </cell>
          <cell r="H50" t="str">
            <v>Z2</v>
          </cell>
          <cell r="I50" t="str">
            <v>NP</v>
          </cell>
          <cell r="J50" t="str">
            <v>NON-PROD</v>
          </cell>
          <cell r="K50" t="str">
            <v>F</v>
          </cell>
          <cell r="L50">
            <v>32</v>
          </cell>
          <cell r="M50" t="str">
            <v>1 YR</v>
          </cell>
          <cell r="N50">
            <v>7</v>
          </cell>
          <cell r="O50">
            <v>7</v>
          </cell>
          <cell r="P50">
            <v>0</v>
          </cell>
          <cell r="Q50">
            <v>0</v>
          </cell>
          <cell r="R50">
            <v>0</v>
          </cell>
          <cell r="W50">
            <v>0</v>
          </cell>
          <cell r="X50">
            <v>0</v>
          </cell>
          <cell r="Y50">
            <v>0</v>
          </cell>
          <cell r="AD50">
            <v>7</v>
          </cell>
          <cell r="AE50">
            <v>0</v>
          </cell>
          <cell r="AF50">
            <v>7</v>
          </cell>
          <cell r="AK50">
            <v>0</v>
          </cell>
          <cell r="AL50">
            <v>0</v>
          </cell>
          <cell r="AM50">
            <v>0</v>
          </cell>
          <cell r="AR50">
            <v>0</v>
          </cell>
          <cell r="AS50">
            <v>0</v>
          </cell>
          <cell r="AT50">
            <v>0</v>
          </cell>
          <cell r="AY50">
            <v>0</v>
          </cell>
          <cell r="AZ50">
            <v>0</v>
          </cell>
          <cell r="BA50">
            <v>0</v>
          </cell>
          <cell r="BF50">
            <v>0</v>
          </cell>
          <cell r="BK50">
            <v>0</v>
          </cell>
          <cell r="BL50">
            <v>0</v>
          </cell>
          <cell r="BN50" t="str">
            <v>BC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 t="str">
            <v>X</v>
          </cell>
        </row>
        <row r="51">
          <cell r="A51">
            <v>53</v>
          </cell>
          <cell r="B51" t="str">
            <v>9C-NP/OTHER</v>
          </cell>
          <cell r="C51" t="str">
            <v>Bay City</v>
          </cell>
          <cell r="D51" t="str">
            <v>A</v>
          </cell>
          <cell r="E51">
            <v>7777</v>
          </cell>
          <cell r="F51" t="str">
            <v>BC2110</v>
          </cell>
          <cell r="G51" t="str">
            <v>PURCHASE AUTO POLISHER</v>
          </cell>
          <cell r="H51" t="str">
            <v>Z2</v>
          </cell>
          <cell r="I51" t="str">
            <v>NP</v>
          </cell>
          <cell r="J51" t="str">
            <v>NON-PROD</v>
          </cell>
          <cell r="K51" t="str">
            <v>A</v>
          </cell>
          <cell r="L51">
            <v>31</v>
          </cell>
          <cell r="M51" t="str">
            <v>1.2 YR</v>
          </cell>
          <cell r="N51">
            <v>23</v>
          </cell>
          <cell r="O51">
            <v>23</v>
          </cell>
          <cell r="P51">
            <v>0</v>
          </cell>
          <cell r="Q51">
            <v>0</v>
          </cell>
          <cell r="R51">
            <v>0</v>
          </cell>
          <cell r="W51">
            <v>0</v>
          </cell>
          <cell r="X51">
            <v>0</v>
          </cell>
          <cell r="Y51">
            <v>0</v>
          </cell>
          <cell r="AD51">
            <v>23</v>
          </cell>
          <cell r="AE51">
            <v>23</v>
          </cell>
          <cell r="AF51">
            <v>0</v>
          </cell>
          <cell r="AK51">
            <v>0</v>
          </cell>
          <cell r="AL51">
            <v>0</v>
          </cell>
          <cell r="AM51">
            <v>0</v>
          </cell>
          <cell r="AR51">
            <v>0</v>
          </cell>
          <cell r="AS51">
            <v>0</v>
          </cell>
          <cell r="AT51">
            <v>0</v>
          </cell>
          <cell r="AY51">
            <v>0</v>
          </cell>
          <cell r="AZ51">
            <v>0</v>
          </cell>
          <cell r="BA51">
            <v>0</v>
          </cell>
          <cell r="BF51">
            <v>0</v>
          </cell>
          <cell r="BK51">
            <v>0</v>
          </cell>
          <cell r="BL51">
            <v>0</v>
          </cell>
          <cell r="BN51" t="str">
            <v>BC</v>
          </cell>
          <cell r="BO51">
            <v>0</v>
          </cell>
          <cell r="BP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 t="str">
            <v>X</v>
          </cell>
        </row>
        <row r="52">
          <cell r="A52">
            <v>52</v>
          </cell>
          <cell r="B52" t="str">
            <v>9C-NP/OTHER</v>
          </cell>
          <cell r="C52" t="str">
            <v>Bay City</v>
          </cell>
          <cell r="D52" t="str">
            <v>A</v>
          </cell>
          <cell r="E52">
            <v>7777</v>
          </cell>
          <cell r="F52" t="str">
            <v>BC2111</v>
          </cell>
          <cell r="G52" t="str">
            <v>PURCHASE IMAGE CAPTURE BOARD</v>
          </cell>
          <cell r="H52" t="str">
            <v>Z2</v>
          </cell>
          <cell r="I52" t="str">
            <v>NP</v>
          </cell>
          <cell r="J52" t="str">
            <v>NON-PROD</v>
          </cell>
          <cell r="K52" t="str">
            <v>A</v>
          </cell>
          <cell r="L52">
            <v>33</v>
          </cell>
          <cell r="M52" t="str">
            <v>1. YR</v>
          </cell>
          <cell r="N52">
            <v>3</v>
          </cell>
          <cell r="O52">
            <v>3</v>
          </cell>
          <cell r="P52">
            <v>0</v>
          </cell>
          <cell r="Q52">
            <v>0</v>
          </cell>
          <cell r="R52">
            <v>0</v>
          </cell>
          <cell r="W52">
            <v>0</v>
          </cell>
          <cell r="X52">
            <v>0</v>
          </cell>
          <cell r="Y52">
            <v>0</v>
          </cell>
          <cell r="AD52">
            <v>3</v>
          </cell>
          <cell r="AE52">
            <v>3</v>
          </cell>
          <cell r="AF52">
            <v>0</v>
          </cell>
          <cell r="AK52">
            <v>0</v>
          </cell>
          <cell r="AL52">
            <v>0</v>
          </cell>
          <cell r="AM52">
            <v>0</v>
          </cell>
          <cell r="AR52">
            <v>0</v>
          </cell>
          <cell r="AS52">
            <v>0</v>
          </cell>
          <cell r="AT52">
            <v>0</v>
          </cell>
          <cell r="AY52">
            <v>0</v>
          </cell>
          <cell r="AZ52">
            <v>0</v>
          </cell>
          <cell r="BA52">
            <v>0</v>
          </cell>
          <cell r="BF52">
            <v>0</v>
          </cell>
          <cell r="BK52">
            <v>0</v>
          </cell>
          <cell r="BL52">
            <v>0</v>
          </cell>
          <cell r="BN52" t="str">
            <v>BC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 t="str">
            <v>X</v>
          </cell>
        </row>
        <row r="53">
          <cell r="A53">
            <v>51</v>
          </cell>
          <cell r="B53" t="str">
            <v>9C-NP/OTHER</v>
          </cell>
          <cell r="C53" t="str">
            <v>Bay City</v>
          </cell>
          <cell r="D53" t="str">
            <v>A</v>
          </cell>
          <cell r="E53">
            <v>7777</v>
          </cell>
          <cell r="F53" t="str">
            <v>BC2112</v>
          </cell>
          <cell r="G53" t="str">
            <v>PURCHASE IMAGE ANALYSIS SOFTWARE</v>
          </cell>
          <cell r="H53" t="str">
            <v>Z2</v>
          </cell>
          <cell r="I53" t="str">
            <v>NP</v>
          </cell>
          <cell r="J53" t="str">
            <v>NON-PROD</v>
          </cell>
          <cell r="K53" t="str">
            <v>B</v>
          </cell>
          <cell r="L53">
            <v>34</v>
          </cell>
          <cell r="M53" t="str">
            <v>QS-9000</v>
          </cell>
          <cell r="N53">
            <v>9</v>
          </cell>
          <cell r="O53">
            <v>9</v>
          </cell>
          <cell r="P53">
            <v>0</v>
          </cell>
          <cell r="Q53">
            <v>0</v>
          </cell>
          <cell r="R53">
            <v>0</v>
          </cell>
          <cell r="W53">
            <v>0</v>
          </cell>
          <cell r="X53">
            <v>0</v>
          </cell>
          <cell r="Y53">
            <v>0</v>
          </cell>
          <cell r="AD53">
            <v>9</v>
          </cell>
          <cell r="AE53">
            <v>0</v>
          </cell>
          <cell r="AF53">
            <v>9</v>
          </cell>
          <cell r="AK53">
            <v>0</v>
          </cell>
          <cell r="AL53">
            <v>0</v>
          </cell>
          <cell r="AM53">
            <v>0</v>
          </cell>
          <cell r="AR53">
            <v>0</v>
          </cell>
          <cell r="AS53">
            <v>0</v>
          </cell>
          <cell r="AT53">
            <v>0</v>
          </cell>
          <cell r="AY53">
            <v>0</v>
          </cell>
          <cell r="AZ53">
            <v>0</v>
          </cell>
          <cell r="BA53">
            <v>0</v>
          </cell>
          <cell r="BF53">
            <v>0</v>
          </cell>
          <cell r="BK53">
            <v>0</v>
          </cell>
          <cell r="BL53">
            <v>0</v>
          </cell>
          <cell r="BN53" t="str">
            <v>BC</v>
          </cell>
          <cell r="BO53">
            <v>0</v>
          </cell>
          <cell r="BP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 t="str">
            <v>X</v>
          </cell>
        </row>
        <row r="54">
          <cell r="A54">
            <v>50</v>
          </cell>
          <cell r="B54" t="str">
            <v>9C-NP/OTHER</v>
          </cell>
          <cell r="C54" t="str">
            <v>Bay City</v>
          </cell>
          <cell r="D54" t="str">
            <v>A</v>
          </cell>
          <cell r="E54">
            <v>7777</v>
          </cell>
          <cell r="F54" t="str">
            <v>BC2113</v>
          </cell>
          <cell r="G54" t="str">
            <v>PURCHAE FT-IR ANALYZER</v>
          </cell>
          <cell r="H54" t="str">
            <v>Z2</v>
          </cell>
          <cell r="I54" t="str">
            <v>NP</v>
          </cell>
          <cell r="J54" t="str">
            <v>NON-PROD</v>
          </cell>
          <cell r="K54" t="str">
            <v>A</v>
          </cell>
          <cell r="L54">
            <v>30</v>
          </cell>
          <cell r="M54" t="str">
            <v>2 YR</v>
          </cell>
          <cell r="N54">
            <v>25</v>
          </cell>
          <cell r="O54">
            <v>25</v>
          </cell>
          <cell r="P54">
            <v>0</v>
          </cell>
          <cell r="Q54">
            <v>0</v>
          </cell>
          <cell r="R54">
            <v>0</v>
          </cell>
          <cell r="W54">
            <v>0</v>
          </cell>
          <cell r="X54">
            <v>0</v>
          </cell>
          <cell r="Y54">
            <v>0</v>
          </cell>
          <cell r="AD54">
            <v>25</v>
          </cell>
          <cell r="AE54">
            <v>25</v>
          </cell>
          <cell r="AF54">
            <v>0</v>
          </cell>
          <cell r="AK54">
            <v>0</v>
          </cell>
          <cell r="AL54">
            <v>0</v>
          </cell>
          <cell r="AM54">
            <v>0</v>
          </cell>
          <cell r="AR54">
            <v>0</v>
          </cell>
          <cell r="AS54">
            <v>0</v>
          </cell>
          <cell r="AT54">
            <v>0</v>
          </cell>
          <cell r="AY54">
            <v>0</v>
          </cell>
          <cell r="AZ54">
            <v>0</v>
          </cell>
          <cell r="BA54">
            <v>0</v>
          </cell>
          <cell r="BF54">
            <v>0</v>
          </cell>
          <cell r="BK54">
            <v>0</v>
          </cell>
          <cell r="BL54">
            <v>0</v>
          </cell>
          <cell r="BM54" t="str">
            <v>CURRENTLY OUTSOURCED</v>
          </cell>
          <cell r="BN54" t="str">
            <v>BC</v>
          </cell>
          <cell r="BO54">
            <v>0</v>
          </cell>
          <cell r="BP54">
            <v>0</v>
          </cell>
          <cell r="BQ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 t="str">
            <v>X</v>
          </cell>
        </row>
        <row r="55">
          <cell r="A55">
            <v>48</v>
          </cell>
          <cell r="B55" t="str">
            <v>9C-NP/OTHER</v>
          </cell>
          <cell r="C55" t="str">
            <v>Bay City</v>
          </cell>
          <cell r="D55" t="str">
            <v>A</v>
          </cell>
          <cell r="E55">
            <v>7777</v>
          </cell>
          <cell r="F55" t="str">
            <v>BC2115</v>
          </cell>
          <cell r="G55" t="str">
            <v>4T80 CHANNEL PLATE/CASE EXTENSION</v>
          </cell>
          <cell r="H55" t="str">
            <v>Z2</v>
          </cell>
          <cell r="I55" t="str">
            <v>NP</v>
          </cell>
          <cell r="J55" t="str">
            <v>NON-PROD</v>
          </cell>
          <cell r="K55" t="str">
            <v>A</v>
          </cell>
          <cell r="L55">
            <v>24</v>
          </cell>
          <cell r="M55" t="str">
            <v>INCREASED THRUPUT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00</v>
          </cell>
          <cell r="AK55">
            <v>0</v>
          </cell>
          <cell r="AL55">
            <v>0</v>
          </cell>
          <cell r="AM55">
            <v>0</v>
          </cell>
          <cell r="AR55">
            <v>0</v>
          </cell>
          <cell r="AS55">
            <v>0</v>
          </cell>
          <cell r="AT55">
            <v>0</v>
          </cell>
          <cell r="AY55">
            <v>0</v>
          </cell>
          <cell r="AZ55">
            <v>0</v>
          </cell>
          <cell r="BA55">
            <v>0</v>
          </cell>
          <cell r="BF55">
            <v>0</v>
          </cell>
          <cell r="BK55">
            <v>0</v>
          </cell>
          <cell r="BL55">
            <v>0</v>
          </cell>
          <cell r="BN55" t="str">
            <v>BC</v>
          </cell>
          <cell r="BO55">
            <v>0</v>
          </cell>
          <cell r="BP55">
            <v>0</v>
          </cell>
          <cell r="BQ55">
            <v>0</v>
          </cell>
          <cell r="BS55">
            <v>200</v>
          </cell>
          <cell r="BT55">
            <v>0</v>
          </cell>
          <cell r="BU55">
            <v>0</v>
          </cell>
          <cell r="BV55">
            <v>0</v>
          </cell>
          <cell r="BW55" t="str">
            <v>X</v>
          </cell>
        </row>
        <row r="56">
          <cell r="A56">
            <v>47</v>
          </cell>
          <cell r="B56" t="str">
            <v>3-MISCPROD</v>
          </cell>
          <cell r="C56" t="str">
            <v>Bay City</v>
          </cell>
          <cell r="D56" t="str">
            <v>A</v>
          </cell>
          <cell r="E56">
            <v>7777</v>
          </cell>
          <cell r="F56" t="str">
            <v>BC2116</v>
          </cell>
          <cell r="G56" t="str">
            <v>REPLACE SPINDLES ON DIEDESHIEM</v>
          </cell>
          <cell r="H56" t="str">
            <v>PTP</v>
          </cell>
          <cell r="I56" t="str">
            <v>P</v>
          </cell>
          <cell r="J56" t="str">
            <v>POWERTRAIN</v>
          </cell>
          <cell r="K56" t="str">
            <v>A</v>
          </cell>
          <cell r="L56">
            <v>41</v>
          </cell>
          <cell r="M56" t="str">
            <v>1 YEAR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00</v>
          </cell>
          <cell r="AK56">
            <v>0</v>
          </cell>
          <cell r="AL56">
            <v>0</v>
          </cell>
          <cell r="AM56">
            <v>0</v>
          </cell>
          <cell r="AR56">
            <v>0</v>
          </cell>
          <cell r="AS56">
            <v>0</v>
          </cell>
          <cell r="AT56">
            <v>0</v>
          </cell>
          <cell r="AY56">
            <v>0</v>
          </cell>
          <cell r="AZ56">
            <v>0</v>
          </cell>
          <cell r="BA56">
            <v>0</v>
          </cell>
          <cell r="BF56">
            <v>0</v>
          </cell>
          <cell r="BK56">
            <v>0</v>
          </cell>
          <cell r="BL56">
            <v>0</v>
          </cell>
          <cell r="BN56" t="str">
            <v>BC</v>
          </cell>
          <cell r="BO56">
            <v>0</v>
          </cell>
          <cell r="BP56">
            <v>0</v>
          </cell>
          <cell r="BQ56">
            <v>0</v>
          </cell>
          <cell r="BS56">
            <v>100</v>
          </cell>
          <cell r="BT56">
            <v>0</v>
          </cell>
          <cell r="BU56">
            <v>0</v>
          </cell>
          <cell r="BV56">
            <v>0</v>
          </cell>
          <cell r="BW56" t="str">
            <v>X</v>
          </cell>
        </row>
        <row r="57">
          <cell r="A57">
            <v>46</v>
          </cell>
          <cell r="B57" t="str">
            <v>3-MISCPROD</v>
          </cell>
          <cell r="C57" t="str">
            <v>Bay City</v>
          </cell>
          <cell r="D57" t="str">
            <v>A</v>
          </cell>
          <cell r="E57">
            <v>7777</v>
          </cell>
          <cell r="F57" t="str">
            <v>BC2117</v>
          </cell>
          <cell r="G57" t="str">
            <v>BRAKE SYSTEM ON LASALLES</v>
          </cell>
          <cell r="H57" t="str">
            <v>PTP</v>
          </cell>
          <cell r="I57" t="str">
            <v>P</v>
          </cell>
          <cell r="J57" t="str">
            <v>POWERTRAIN</v>
          </cell>
          <cell r="K57" t="str">
            <v>A</v>
          </cell>
          <cell r="L57">
            <v>38</v>
          </cell>
          <cell r="M57" t="str">
            <v>8 MONTHS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60</v>
          </cell>
          <cell r="AK57">
            <v>0</v>
          </cell>
          <cell r="AL57">
            <v>0</v>
          </cell>
          <cell r="AM57">
            <v>0</v>
          </cell>
          <cell r="AR57">
            <v>0</v>
          </cell>
          <cell r="AS57">
            <v>0</v>
          </cell>
          <cell r="AT57">
            <v>0</v>
          </cell>
          <cell r="AY57">
            <v>0</v>
          </cell>
          <cell r="AZ57">
            <v>0</v>
          </cell>
          <cell r="BA57">
            <v>0</v>
          </cell>
          <cell r="BF57">
            <v>0</v>
          </cell>
          <cell r="BK57">
            <v>0</v>
          </cell>
          <cell r="BL57">
            <v>0</v>
          </cell>
          <cell r="BN57" t="str">
            <v>BC</v>
          </cell>
          <cell r="BO57">
            <v>0</v>
          </cell>
          <cell r="BP57">
            <v>0</v>
          </cell>
          <cell r="BQ57">
            <v>0</v>
          </cell>
          <cell r="BS57">
            <v>60</v>
          </cell>
          <cell r="BT57">
            <v>0</v>
          </cell>
          <cell r="BU57">
            <v>0</v>
          </cell>
          <cell r="BV57">
            <v>0</v>
          </cell>
          <cell r="BW57" t="str">
            <v>X</v>
          </cell>
        </row>
        <row r="58">
          <cell r="A58">
            <v>45</v>
          </cell>
          <cell r="B58" t="str">
            <v>3-MISCPROD</v>
          </cell>
          <cell r="C58" t="str">
            <v>Bay City</v>
          </cell>
          <cell r="D58" t="str">
            <v>A</v>
          </cell>
          <cell r="E58">
            <v>7777</v>
          </cell>
          <cell r="F58" t="str">
            <v>BC2120</v>
          </cell>
          <cell r="G58" t="str">
            <v>POLISHER CONVEYOR/TOOLING TRUCK CAM</v>
          </cell>
          <cell r="H58" t="str">
            <v>PEP</v>
          </cell>
          <cell r="I58" t="str">
            <v>P</v>
          </cell>
          <cell r="J58" t="str">
            <v>POWERTRAIN</v>
          </cell>
          <cell r="K58" t="str">
            <v>A</v>
          </cell>
          <cell r="L58">
            <v>40</v>
          </cell>
          <cell r="M58" t="str">
            <v>1.5 YR</v>
          </cell>
          <cell r="N58">
            <v>100</v>
          </cell>
          <cell r="O58">
            <v>100</v>
          </cell>
          <cell r="P58">
            <v>0</v>
          </cell>
          <cell r="Q58">
            <v>0</v>
          </cell>
          <cell r="R58">
            <v>0</v>
          </cell>
          <cell r="W58">
            <v>13</v>
          </cell>
          <cell r="X58">
            <v>0</v>
          </cell>
          <cell r="Y58">
            <v>13</v>
          </cell>
          <cell r="Z58">
            <v>2</v>
          </cell>
          <cell r="AD58">
            <v>87</v>
          </cell>
          <cell r="AE58">
            <v>0</v>
          </cell>
          <cell r="AF58">
            <v>87</v>
          </cell>
          <cell r="AG58">
            <v>98</v>
          </cell>
          <cell r="AK58">
            <v>0</v>
          </cell>
          <cell r="AL58">
            <v>0</v>
          </cell>
          <cell r="AM58">
            <v>0</v>
          </cell>
          <cell r="AR58">
            <v>0</v>
          </cell>
          <cell r="AS58">
            <v>0</v>
          </cell>
          <cell r="AT58">
            <v>0</v>
          </cell>
          <cell r="AY58">
            <v>0</v>
          </cell>
          <cell r="AZ58">
            <v>0</v>
          </cell>
          <cell r="BA58">
            <v>0</v>
          </cell>
          <cell r="BF58">
            <v>0</v>
          </cell>
          <cell r="BK58">
            <v>0</v>
          </cell>
          <cell r="BL58">
            <v>0</v>
          </cell>
          <cell r="BN58" t="str">
            <v>BC</v>
          </cell>
          <cell r="BO58">
            <v>0</v>
          </cell>
          <cell r="BP58">
            <v>0</v>
          </cell>
          <cell r="BQ58">
            <v>0</v>
          </cell>
          <cell r="BS58">
            <v>100</v>
          </cell>
          <cell r="BT58">
            <v>0</v>
          </cell>
          <cell r="BU58">
            <v>0</v>
          </cell>
          <cell r="BV58">
            <v>0</v>
          </cell>
          <cell r="BW58" t="str">
            <v>X</v>
          </cell>
        </row>
        <row r="59">
          <cell r="A59">
            <v>44</v>
          </cell>
          <cell r="B59" t="str">
            <v>3-MISCPROD</v>
          </cell>
          <cell r="C59" t="str">
            <v>Bay City</v>
          </cell>
          <cell r="D59" t="str">
            <v>A</v>
          </cell>
          <cell r="E59">
            <v>7777</v>
          </cell>
          <cell r="F59" t="str">
            <v>BC2121</v>
          </cell>
          <cell r="G59" t="str">
            <v>POLISHER CONVEYOR/3.1L CAMSHAFT</v>
          </cell>
          <cell r="H59" t="str">
            <v>PEP</v>
          </cell>
          <cell r="I59" t="str">
            <v>P</v>
          </cell>
          <cell r="J59" t="str">
            <v>POWERTRAIN</v>
          </cell>
          <cell r="K59" t="str">
            <v>A</v>
          </cell>
          <cell r="L59">
            <v>39</v>
          </cell>
          <cell r="M59" t="str">
            <v>3 MONTHS</v>
          </cell>
          <cell r="N59">
            <v>50</v>
          </cell>
          <cell r="O59">
            <v>50</v>
          </cell>
          <cell r="P59">
            <v>0</v>
          </cell>
          <cell r="Q59">
            <v>0</v>
          </cell>
          <cell r="R59">
            <v>0</v>
          </cell>
          <cell r="W59">
            <v>0</v>
          </cell>
          <cell r="X59">
            <v>0</v>
          </cell>
          <cell r="Y59">
            <v>0</v>
          </cell>
          <cell r="AD59">
            <v>50</v>
          </cell>
          <cell r="AE59">
            <v>0</v>
          </cell>
          <cell r="AF59">
            <v>50</v>
          </cell>
          <cell r="AG59">
            <v>50</v>
          </cell>
          <cell r="AK59">
            <v>0</v>
          </cell>
          <cell r="AL59">
            <v>0</v>
          </cell>
          <cell r="AM59">
            <v>0</v>
          </cell>
          <cell r="AR59">
            <v>0</v>
          </cell>
          <cell r="AS59">
            <v>0</v>
          </cell>
          <cell r="AT59">
            <v>0</v>
          </cell>
          <cell r="AY59">
            <v>0</v>
          </cell>
          <cell r="AZ59">
            <v>0</v>
          </cell>
          <cell r="BA59">
            <v>0</v>
          </cell>
          <cell r="BF59">
            <v>0</v>
          </cell>
          <cell r="BK59">
            <v>0</v>
          </cell>
          <cell r="BL59">
            <v>0</v>
          </cell>
          <cell r="BN59" t="str">
            <v>BC</v>
          </cell>
          <cell r="BO59">
            <v>0</v>
          </cell>
          <cell r="BP59">
            <v>0</v>
          </cell>
          <cell r="BQ59">
            <v>0</v>
          </cell>
          <cell r="BS59">
            <v>50</v>
          </cell>
          <cell r="BT59">
            <v>0</v>
          </cell>
          <cell r="BU59">
            <v>0</v>
          </cell>
          <cell r="BV59">
            <v>0</v>
          </cell>
          <cell r="BW59" t="str">
            <v>X</v>
          </cell>
        </row>
        <row r="60">
          <cell r="A60">
            <v>43</v>
          </cell>
          <cell r="B60" t="str">
            <v>3-MISCPROD</v>
          </cell>
          <cell r="C60" t="str">
            <v>Bay City</v>
          </cell>
          <cell r="D60" t="str">
            <v>A</v>
          </cell>
          <cell r="E60">
            <v>7777</v>
          </cell>
          <cell r="F60" t="str">
            <v>BC2122</v>
          </cell>
          <cell r="G60" t="str">
            <v>TURNER REBUILD NORTHSTAR (6)</v>
          </cell>
          <cell r="H60" t="str">
            <v>PEP</v>
          </cell>
          <cell r="I60" t="str">
            <v>P</v>
          </cell>
          <cell r="J60" t="str">
            <v>POWERTRAIN</v>
          </cell>
          <cell r="K60" t="str">
            <v>A</v>
          </cell>
          <cell r="L60">
            <v>45</v>
          </cell>
          <cell r="M60" t="str">
            <v>.6 YR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W60">
            <v>0</v>
          </cell>
          <cell r="X60">
            <v>0</v>
          </cell>
          <cell r="Y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300</v>
          </cell>
          <cell r="AK60">
            <v>0</v>
          </cell>
          <cell r="AL60">
            <v>0</v>
          </cell>
          <cell r="AM60">
            <v>0</v>
          </cell>
          <cell r="AR60">
            <v>0</v>
          </cell>
          <cell r="AS60">
            <v>0</v>
          </cell>
          <cell r="AT60">
            <v>0</v>
          </cell>
          <cell r="AY60">
            <v>0</v>
          </cell>
          <cell r="AZ60">
            <v>0</v>
          </cell>
          <cell r="BA60">
            <v>0</v>
          </cell>
          <cell r="BF60">
            <v>0</v>
          </cell>
          <cell r="BK60">
            <v>0</v>
          </cell>
          <cell r="BL60">
            <v>0</v>
          </cell>
          <cell r="BN60" t="str">
            <v>BC</v>
          </cell>
          <cell r="BO60">
            <v>0</v>
          </cell>
          <cell r="BP60">
            <v>0</v>
          </cell>
          <cell r="BQ60">
            <v>0</v>
          </cell>
          <cell r="BS60">
            <v>300</v>
          </cell>
          <cell r="BT60">
            <v>0</v>
          </cell>
          <cell r="BU60">
            <v>0</v>
          </cell>
          <cell r="BV60">
            <v>0</v>
          </cell>
          <cell r="BW60" t="str">
            <v>X</v>
          </cell>
        </row>
        <row r="61">
          <cell r="A61">
            <v>42</v>
          </cell>
          <cell r="B61" t="str">
            <v>9C-NP/OTHER</v>
          </cell>
          <cell r="C61" t="str">
            <v>Bay City</v>
          </cell>
          <cell r="D61" t="str">
            <v>A</v>
          </cell>
          <cell r="E61">
            <v>7777</v>
          </cell>
          <cell r="F61" t="str">
            <v>BC2123</v>
          </cell>
          <cell r="G61" t="str">
            <v>GM-GMS TECHNICAL LAISON OFFICE</v>
          </cell>
          <cell r="H61" t="str">
            <v>Z2</v>
          </cell>
          <cell r="I61" t="str">
            <v>NP</v>
          </cell>
          <cell r="J61" t="str">
            <v>NON-PROD</v>
          </cell>
          <cell r="K61" t="str">
            <v>A</v>
          </cell>
          <cell r="M61" t="str">
            <v>1 YR</v>
          </cell>
          <cell r="N61">
            <v>88</v>
          </cell>
          <cell r="O61">
            <v>16</v>
          </cell>
          <cell r="P61">
            <v>72</v>
          </cell>
          <cell r="Q61">
            <v>72</v>
          </cell>
          <cell r="R61">
            <v>0</v>
          </cell>
          <cell r="W61">
            <v>16</v>
          </cell>
          <cell r="X61">
            <v>16</v>
          </cell>
          <cell r="Y61">
            <v>0</v>
          </cell>
          <cell r="AD61">
            <v>0</v>
          </cell>
          <cell r="AE61">
            <v>0</v>
          </cell>
          <cell r="AF61">
            <v>0</v>
          </cell>
          <cell r="AK61">
            <v>0</v>
          </cell>
          <cell r="AL61">
            <v>0</v>
          </cell>
          <cell r="AM61">
            <v>0</v>
          </cell>
          <cell r="AR61">
            <v>0</v>
          </cell>
          <cell r="AS61">
            <v>0</v>
          </cell>
          <cell r="AT61">
            <v>0</v>
          </cell>
          <cell r="AY61">
            <v>0</v>
          </cell>
          <cell r="AZ61">
            <v>0</v>
          </cell>
          <cell r="BA61">
            <v>0</v>
          </cell>
          <cell r="BF61">
            <v>0</v>
          </cell>
          <cell r="BK61">
            <v>0</v>
          </cell>
          <cell r="BL61">
            <v>0</v>
          </cell>
          <cell r="BN61" t="str">
            <v>BC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 t="str">
            <v>X</v>
          </cell>
        </row>
        <row r="62">
          <cell r="A62">
            <v>41</v>
          </cell>
          <cell r="B62" t="str">
            <v>9C-NP/OTHER</v>
          </cell>
          <cell r="C62" t="str">
            <v>Bay City</v>
          </cell>
          <cell r="D62" t="str">
            <v>A</v>
          </cell>
          <cell r="E62">
            <v>7777</v>
          </cell>
          <cell r="F62" t="str">
            <v>BC2124</v>
          </cell>
          <cell r="G62" t="str">
            <v>GM=GMS WORKSHOPS</v>
          </cell>
          <cell r="H62" t="str">
            <v>Z2</v>
          </cell>
          <cell r="I62" t="str">
            <v>NP</v>
          </cell>
          <cell r="J62" t="str">
            <v>NON-PROD</v>
          </cell>
          <cell r="K62" t="str">
            <v>A</v>
          </cell>
          <cell r="L62">
            <v>11</v>
          </cell>
          <cell r="M62" t="str">
            <v>1 YEAR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W62">
            <v>0</v>
          </cell>
          <cell r="X62">
            <v>0</v>
          </cell>
          <cell r="Y62">
            <v>0</v>
          </cell>
          <cell r="Z62">
            <v>41</v>
          </cell>
          <cell r="AD62">
            <v>0</v>
          </cell>
          <cell r="AE62">
            <v>0</v>
          </cell>
          <cell r="AF62">
            <v>0</v>
          </cell>
          <cell r="AG62">
            <v>78</v>
          </cell>
          <cell r="AK62">
            <v>0</v>
          </cell>
          <cell r="AL62">
            <v>0</v>
          </cell>
          <cell r="AM62">
            <v>0</v>
          </cell>
          <cell r="AR62">
            <v>0</v>
          </cell>
          <cell r="AS62">
            <v>0</v>
          </cell>
          <cell r="AT62">
            <v>0</v>
          </cell>
          <cell r="AY62">
            <v>0</v>
          </cell>
          <cell r="AZ62">
            <v>0</v>
          </cell>
          <cell r="BA62">
            <v>0</v>
          </cell>
          <cell r="BF62">
            <v>0</v>
          </cell>
          <cell r="BK62">
            <v>0</v>
          </cell>
          <cell r="BL62">
            <v>0</v>
          </cell>
          <cell r="BN62" t="str">
            <v>BC</v>
          </cell>
          <cell r="BO62">
            <v>0</v>
          </cell>
          <cell r="BP62">
            <v>0</v>
          </cell>
          <cell r="BQ62">
            <v>0</v>
          </cell>
          <cell r="BS62">
            <v>119</v>
          </cell>
          <cell r="BT62">
            <v>0</v>
          </cell>
          <cell r="BU62">
            <v>0</v>
          </cell>
          <cell r="BV62">
            <v>0</v>
          </cell>
          <cell r="BW62" t="str">
            <v>X</v>
          </cell>
        </row>
        <row r="63">
          <cell r="A63">
            <v>40</v>
          </cell>
          <cell r="B63" t="str">
            <v>9C-NP/OTHER</v>
          </cell>
          <cell r="C63" t="str">
            <v>Bay City</v>
          </cell>
          <cell r="D63" t="str">
            <v>A</v>
          </cell>
          <cell r="E63">
            <v>7777</v>
          </cell>
          <cell r="F63" t="str">
            <v>BC2125</v>
          </cell>
          <cell r="G63" t="str">
            <v>2003 ERGONOMICS</v>
          </cell>
          <cell r="H63" t="str">
            <v>Z2</v>
          </cell>
          <cell r="I63" t="str">
            <v>NP</v>
          </cell>
          <cell r="J63" t="str">
            <v>NON-PROD</v>
          </cell>
          <cell r="K63" t="str">
            <v>D</v>
          </cell>
          <cell r="M63" t="str">
            <v>SAFETY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W63">
            <v>0</v>
          </cell>
          <cell r="X63">
            <v>0</v>
          </cell>
          <cell r="Y63">
            <v>0</v>
          </cell>
          <cell r="Z63">
            <v>25</v>
          </cell>
          <cell r="AD63">
            <v>0</v>
          </cell>
          <cell r="AE63">
            <v>0</v>
          </cell>
          <cell r="AF63">
            <v>0</v>
          </cell>
          <cell r="AK63">
            <v>0</v>
          </cell>
          <cell r="AL63">
            <v>0</v>
          </cell>
          <cell r="AM63">
            <v>0</v>
          </cell>
          <cell r="AR63">
            <v>0</v>
          </cell>
          <cell r="AS63">
            <v>0</v>
          </cell>
          <cell r="AT63">
            <v>0</v>
          </cell>
          <cell r="AY63">
            <v>0</v>
          </cell>
          <cell r="AZ63">
            <v>0</v>
          </cell>
          <cell r="BA63">
            <v>0</v>
          </cell>
          <cell r="BF63">
            <v>0</v>
          </cell>
          <cell r="BK63">
            <v>0</v>
          </cell>
          <cell r="BL63">
            <v>0</v>
          </cell>
          <cell r="BN63" t="str">
            <v>BC</v>
          </cell>
          <cell r="BO63">
            <v>0</v>
          </cell>
          <cell r="BP63">
            <v>0</v>
          </cell>
          <cell r="BQ63">
            <v>0</v>
          </cell>
          <cell r="BS63">
            <v>25</v>
          </cell>
          <cell r="BT63">
            <v>0</v>
          </cell>
          <cell r="BU63">
            <v>0</v>
          </cell>
          <cell r="BV63">
            <v>0</v>
          </cell>
          <cell r="BW63" t="str">
            <v>X</v>
          </cell>
        </row>
        <row r="64">
          <cell r="A64">
            <v>39</v>
          </cell>
          <cell r="B64" t="str">
            <v>9C-NP/OTHER</v>
          </cell>
          <cell r="C64" t="str">
            <v>Bay City</v>
          </cell>
          <cell r="D64" t="str">
            <v>A</v>
          </cell>
          <cell r="E64">
            <v>7777</v>
          </cell>
          <cell r="F64" t="str">
            <v>BC2126</v>
          </cell>
          <cell r="G64" t="str">
            <v>RELOCATION OF WASH RACK</v>
          </cell>
          <cell r="H64" t="str">
            <v>Z2</v>
          </cell>
          <cell r="I64" t="str">
            <v>NP</v>
          </cell>
          <cell r="J64" t="str">
            <v>NON-PROD</v>
          </cell>
          <cell r="K64" t="str">
            <v>A</v>
          </cell>
          <cell r="L64">
            <v>29</v>
          </cell>
          <cell r="M64" t="str">
            <v>1 YEAR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W64">
            <v>0</v>
          </cell>
          <cell r="X64">
            <v>0</v>
          </cell>
          <cell r="Y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50</v>
          </cell>
          <cell r="AK64">
            <v>0</v>
          </cell>
          <cell r="AL64">
            <v>0</v>
          </cell>
          <cell r="AM64">
            <v>0</v>
          </cell>
          <cell r="AR64">
            <v>0</v>
          </cell>
          <cell r="AS64">
            <v>0</v>
          </cell>
          <cell r="AT64">
            <v>0</v>
          </cell>
          <cell r="AY64">
            <v>0</v>
          </cell>
          <cell r="AZ64">
            <v>0</v>
          </cell>
          <cell r="BA64">
            <v>0</v>
          </cell>
          <cell r="BF64">
            <v>0</v>
          </cell>
          <cell r="BK64">
            <v>0</v>
          </cell>
          <cell r="BL64">
            <v>0</v>
          </cell>
          <cell r="BN64" t="str">
            <v>BC</v>
          </cell>
          <cell r="BO64">
            <v>0</v>
          </cell>
          <cell r="BP64">
            <v>0</v>
          </cell>
          <cell r="BQ64">
            <v>0</v>
          </cell>
          <cell r="BS64">
            <v>150</v>
          </cell>
          <cell r="BT64">
            <v>0</v>
          </cell>
          <cell r="BU64">
            <v>0</v>
          </cell>
          <cell r="BV64">
            <v>0</v>
          </cell>
          <cell r="BW64" t="str">
            <v>X</v>
          </cell>
        </row>
        <row r="65">
          <cell r="A65">
            <v>38</v>
          </cell>
          <cell r="B65" t="str">
            <v>9C-NP/OTHER</v>
          </cell>
          <cell r="C65" t="str">
            <v>Bay City</v>
          </cell>
          <cell r="D65" t="str">
            <v>A</v>
          </cell>
          <cell r="E65">
            <v>7777</v>
          </cell>
          <cell r="F65" t="str">
            <v>BC2128</v>
          </cell>
          <cell r="G65" t="str">
            <v>WELLNESS CENTER/REHAB</v>
          </cell>
          <cell r="H65" t="str">
            <v>Z2</v>
          </cell>
          <cell r="I65" t="str">
            <v>NP</v>
          </cell>
          <cell r="J65" t="str">
            <v>NON-PROD</v>
          </cell>
          <cell r="K65" t="str">
            <v>A</v>
          </cell>
          <cell r="M65" t="str">
            <v>4% REDUCTION IN ABSENTISM</v>
          </cell>
          <cell r="N65">
            <v>170</v>
          </cell>
          <cell r="O65">
            <v>114</v>
          </cell>
          <cell r="P65">
            <v>56</v>
          </cell>
          <cell r="Q65">
            <v>56</v>
          </cell>
          <cell r="R65">
            <v>0</v>
          </cell>
          <cell r="S65">
            <v>44</v>
          </cell>
          <cell r="W65">
            <v>114</v>
          </cell>
          <cell r="X65">
            <v>114</v>
          </cell>
          <cell r="Y65">
            <v>0</v>
          </cell>
          <cell r="Z65">
            <v>88</v>
          </cell>
          <cell r="AD65">
            <v>0</v>
          </cell>
          <cell r="AE65">
            <v>0</v>
          </cell>
          <cell r="AF65">
            <v>0</v>
          </cell>
          <cell r="AK65">
            <v>0</v>
          </cell>
          <cell r="AL65">
            <v>0</v>
          </cell>
          <cell r="AM65">
            <v>0</v>
          </cell>
          <cell r="AR65">
            <v>0</v>
          </cell>
          <cell r="AS65">
            <v>0</v>
          </cell>
          <cell r="AT65">
            <v>0</v>
          </cell>
          <cell r="AY65">
            <v>0</v>
          </cell>
          <cell r="AZ65">
            <v>0</v>
          </cell>
          <cell r="BA65">
            <v>0</v>
          </cell>
          <cell r="BF65">
            <v>0</v>
          </cell>
          <cell r="BK65">
            <v>0</v>
          </cell>
          <cell r="BL65">
            <v>0</v>
          </cell>
          <cell r="BN65" t="str">
            <v>BC</v>
          </cell>
          <cell r="BO65">
            <v>0</v>
          </cell>
          <cell r="BP65">
            <v>0</v>
          </cell>
          <cell r="BQ65">
            <v>0</v>
          </cell>
          <cell r="BS65">
            <v>132</v>
          </cell>
          <cell r="BT65">
            <v>0</v>
          </cell>
          <cell r="BU65">
            <v>0</v>
          </cell>
          <cell r="BV65">
            <v>0</v>
          </cell>
          <cell r="BW65" t="str">
            <v>X</v>
          </cell>
        </row>
        <row r="66">
          <cell r="A66">
            <v>37</v>
          </cell>
          <cell r="B66" t="str">
            <v>3-MISCPROD</v>
          </cell>
          <cell r="C66" t="str">
            <v>Bay City</v>
          </cell>
          <cell r="D66" t="str">
            <v>A</v>
          </cell>
          <cell r="E66">
            <v>7777</v>
          </cell>
          <cell r="F66" t="str">
            <v>BC2130</v>
          </cell>
          <cell r="G66" t="str">
            <v>WASHER FOR HEATTREAT OP10</v>
          </cell>
          <cell r="H66" t="str">
            <v>PTP</v>
          </cell>
          <cell r="I66" t="str">
            <v>P</v>
          </cell>
          <cell r="J66" t="str">
            <v>POWERTRAIN</v>
          </cell>
          <cell r="K66" t="str">
            <v>B</v>
          </cell>
          <cell r="M66" t="str">
            <v>2 MONTHS</v>
          </cell>
          <cell r="N66">
            <v>33</v>
          </cell>
          <cell r="O66">
            <v>33</v>
          </cell>
          <cell r="P66">
            <v>0</v>
          </cell>
          <cell r="Q66">
            <v>0</v>
          </cell>
          <cell r="R66">
            <v>0</v>
          </cell>
          <cell r="W66">
            <v>33</v>
          </cell>
          <cell r="X66">
            <v>0</v>
          </cell>
          <cell r="Y66">
            <v>33</v>
          </cell>
          <cell r="AD66">
            <v>0</v>
          </cell>
          <cell r="AE66">
            <v>0</v>
          </cell>
          <cell r="AF66">
            <v>0</v>
          </cell>
          <cell r="AK66">
            <v>0</v>
          </cell>
          <cell r="AL66">
            <v>0</v>
          </cell>
          <cell r="AM66">
            <v>0</v>
          </cell>
          <cell r="AR66">
            <v>0</v>
          </cell>
          <cell r="AS66">
            <v>0</v>
          </cell>
          <cell r="AT66">
            <v>0</v>
          </cell>
          <cell r="AY66">
            <v>0</v>
          </cell>
          <cell r="AZ66">
            <v>0</v>
          </cell>
          <cell r="BA66">
            <v>0</v>
          </cell>
          <cell r="BF66">
            <v>0</v>
          </cell>
          <cell r="BK66">
            <v>0</v>
          </cell>
          <cell r="BL66">
            <v>0</v>
          </cell>
          <cell r="BN66" t="str">
            <v>BC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 t="str">
            <v>X</v>
          </cell>
        </row>
        <row r="67">
          <cell r="A67">
            <v>36</v>
          </cell>
          <cell r="B67" t="str">
            <v>9C-NP/OTHER</v>
          </cell>
          <cell r="C67" t="str">
            <v>Bay City</v>
          </cell>
          <cell r="D67" t="str">
            <v>A</v>
          </cell>
          <cell r="E67">
            <v>7777</v>
          </cell>
          <cell r="F67" t="str">
            <v>BC2131</v>
          </cell>
          <cell r="G67" t="str">
            <v>LANDSCAPING BERM</v>
          </cell>
          <cell r="H67" t="str">
            <v>Z2</v>
          </cell>
          <cell r="I67" t="str">
            <v>NP</v>
          </cell>
          <cell r="J67" t="str">
            <v>NON-PROD</v>
          </cell>
          <cell r="K67" t="str">
            <v>A</v>
          </cell>
          <cell r="M67" t="str">
            <v>COMMUNITY IMAGE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6</v>
          </cell>
          <cell r="W67">
            <v>0</v>
          </cell>
          <cell r="X67">
            <v>0</v>
          </cell>
          <cell r="Y67">
            <v>0</v>
          </cell>
          <cell r="Z67">
            <v>5</v>
          </cell>
          <cell r="AD67">
            <v>0</v>
          </cell>
          <cell r="AE67">
            <v>0</v>
          </cell>
          <cell r="AF67">
            <v>0</v>
          </cell>
          <cell r="AK67">
            <v>0</v>
          </cell>
          <cell r="AL67">
            <v>0</v>
          </cell>
          <cell r="AM67">
            <v>0</v>
          </cell>
          <cell r="AR67">
            <v>0</v>
          </cell>
          <cell r="AS67">
            <v>0</v>
          </cell>
          <cell r="AT67">
            <v>0</v>
          </cell>
          <cell r="AY67">
            <v>0</v>
          </cell>
          <cell r="AZ67">
            <v>0</v>
          </cell>
          <cell r="BA67">
            <v>0</v>
          </cell>
          <cell r="BF67">
            <v>0</v>
          </cell>
          <cell r="BK67">
            <v>0</v>
          </cell>
          <cell r="BL67">
            <v>0</v>
          </cell>
          <cell r="BN67" t="str">
            <v>BC</v>
          </cell>
          <cell r="BO67">
            <v>0</v>
          </cell>
          <cell r="BP67">
            <v>0</v>
          </cell>
          <cell r="BQ67">
            <v>0</v>
          </cell>
          <cell r="BS67">
            <v>41</v>
          </cell>
          <cell r="BT67">
            <v>0</v>
          </cell>
          <cell r="BU67">
            <v>0</v>
          </cell>
          <cell r="BV67">
            <v>0</v>
          </cell>
          <cell r="BW67" t="str">
            <v>X</v>
          </cell>
        </row>
        <row r="68">
          <cell r="A68">
            <v>35</v>
          </cell>
          <cell r="B68" t="str">
            <v>3-MISCPROD</v>
          </cell>
          <cell r="C68" t="str">
            <v>Bay City</v>
          </cell>
          <cell r="D68" t="str">
            <v>A</v>
          </cell>
          <cell r="E68">
            <v>7777</v>
          </cell>
          <cell r="F68" t="str">
            <v>BC2132</v>
          </cell>
          <cell r="G68" t="str">
            <v>HYDROMAT FIXTURE GAGE</v>
          </cell>
          <cell r="H68" t="str">
            <v>PTP</v>
          </cell>
          <cell r="I68" t="str">
            <v>P</v>
          </cell>
          <cell r="J68" t="str">
            <v>POWERTRAIN</v>
          </cell>
          <cell r="K68" t="str">
            <v>B</v>
          </cell>
          <cell r="M68" t="str">
            <v>126 PPM</v>
          </cell>
          <cell r="N68">
            <v>45</v>
          </cell>
          <cell r="O68">
            <v>45</v>
          </cell>
          <cell r="P68">
            <v>0</v>
          </cell>
          <cell r="Q68">
            <v>0</v>
          </cell>
          <cell r="R68">
            <v>0</v>
          </cell>
          <cell r="W68">
            <v>45</v>
          </cell>
          <cell r="X68">
            <v>0</v>
          </cell>
          <cell r="Y68">
            <v>45</v>
          </cell>
          <cell r="Z68">
            <v>0</v>
          </cell>
          <cell r="AD68">
            <v>0</v>
          </cell>
          <cell r="AE68">
            <v>0</v>
          </cell>
          <cell r="AF68">
            <v>0</v>
          </cell>
          <cell r="AK68">
            <v>0</v>
          </cell>
          <cell r="AL68">
            <v>0</v>
          </cell>
          <cell r="AM68">
            <v>0</v>
          </cell>
          <cell r="AR68">
            <v>0</v>
          </cell>
          <cell r="AS68">
            <v>0</v>
          </cell>
          <cell r="AT68">
            <v>0</v>
          </cell>
          <cell r="AY68">
            <v>0</v>
          </cell>
          <cell r="AZ68">
            <v>0</v>
          </cell>
          <cell r="BA68">
            <v>0</v>
          </cell>
          <cell r="BF68">
            <v>0</v>
          </cell>
          <cell r="BK68">
            <v>0</v>
          </cell>
          <cell r="BL68">
            <v>0</v>
          </cell>
          <cell r="BN68" t="str">
            <v>BC</v>
          </cell>
          <cell r="BO68">
            <v>0</v>
          </cell>
          <cell r="BP68">
            <v>0</v>
          </cell>
          <cell r="BQ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 t="str">
            <v>X</v>
          </cell>
        </row>
        <row r="69">
          <cell r="A69">
            <v>34</v>
          </cell>
          <cell r="B69" t="str">
            <v>9C-NP/OTHER</v>
          </cell>
          <cell r="C69" t="str">
            <v>Bay City</v>
          </cell>
          <cell r="D69" t="str">
            <v>A</v>
          </cell>
          <cell r="E69">
            <v>7777</v>
          </cell>
          <cell r="F69" t="str">
            <v>BC2134</v>
          </cell>
          <cell r="G69" t="str">
            <v>REMOVAL OF SHOTBLAST</v>
          </cell>
          <cell r="H69" t="str">
            <v>Z2</v>
          </cell>
          <cell r="I69" t="str">
            <v>NP</v>
          </cell>
          <cell r="J69" t="str">
            <v>NON-PROD</v>
          </cell>
          <cell r="K69" t="str">
            <v>A</v>
          </cell>
          <cell r="M69" t="str">
            <v>CLEAR FLOOR SPACE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51</v>
          </cell>
          <cell r="W69">
            <v>0</v>
          </cell>
          <cell r="X69">
            <v>0</v>
          </cell>
          <cell r="Y69">
            <v>0</v>
          </cell>
          <cell r="Z69">
            <v>54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K69">
            <v>0</v>
          </cell>
          <cell r="AL69">
            <v>0</v>
          </cell>
          <cell r="AM69">
            <v>0</v>
          </cell>
          <cell r="AR69">
            <v>0</v>
          </cell>
          <cell r="AS69">
            <v>0</v>
          </cell>
          <cell r="AT69">
            <v>0</v>
          </cell>
          <cell r="AY69">
            <v>0</v>
          </cell>
          <cell r="AZ69">
            <v>0</v>
          </cell>
          <cell r="BA69">
            <v>0</v>
          </cell>
          <cell r="BF69">
            <v>0</v>
          </cell>
          <cell r="BK69">
            <v>0</v>
          </cell>
          <cell r="BL69">
            <v>0</v>
          </cell>
          <cell r="BN69" t="str">
            <v>BC</v>
          </cell>
          <cell r="BO69">
            <v>0</v>
          </cell>
          <cell r="BP69">
            <v>0</v>
          </cell>
          <cell r="BQ69">
            <v>0</v>
          </cell>
          <cell r="BS69">
            <v>105</v>
          </cell>
          <cell r="BT69">
            <v>0</v>
          </cell>
          <cell r="BU69">
            <v>0</v>
          </cell>
          <cell r="BV69">
            <v>0</v>
          </cell>
          <cell r="BW69" t="str">
            <v>X</v>
          </cell>
        </row>
        <row r="70">
          <cell r="A70">
            <v>33</v>
          </cell>
          <cell r="B70" t="str">
            <v>9C-NP/OTHER</v>
          </cell>
          <cell r="C70" t="str">
            <v>Bay City</v>
          </cell>
          <cell r="D70" t="str">
            <v>A</v>
          </cell>
          <cell r="E70">
            <v>7777</v>
          </cell>
          <cell r="F70" t="str">
            <v>BC2135</v>
          </cell>
          <cell r="G70" t="str">
            <v>LASALLE #1 REMOVAL</v>
          </cell>
          <cell r="H70" t="str">
            <v>Z2</v>
          </cell>
          <cell r="I70" t="str">
            <v>NP</v>
          </cell>
          <cell r="J70" t="str">
            <v>NON-PROD</v>
          </cell>
          <cell r="K70" t="str">
            <v>A</v>
          </cell>
          <cell r="L70">
            <v>27</v>
          </cell>
          <cell r="M70" t="str">
            <v>CLEAR FLOOR SPACE</v>
          </cell>
          <cell r="N70">
            <v>27</v>
          </cell>
          <cell r="O70">
            <v>27</v>
          </cell>
          <cell r="P70">
            <v>0</v>
          </cell>
          <cell r="Q70">
            <v>0</v>
          </cell>
          <cell r="R70">
            <v>0</v>
          </cell>
          <cell r="S70">
            <v>59</v>
          </cell>
          <cell r="W70">
            <v>27</v>
          </cell>
          <cell r="X70">
            <v>27</v>
          </cell>
          <cell r="Y70">
            <v>0</v>
          </cell>
          <cell r="Z70">
            <v>70</v>
          </cell>
          <cell r="AD70">
            <v>0</v>
          </cell>
          <cell r="AE70">
            <v>0</v>
          </cell>
          <cell r="AF70">
            <v>0</v>
          </cell>
          <cell r="AG70">
            <v>44</v>
          </cell>
          <cell r="AK70">
            <v>0</v>
          </cell>
          <cell r="AL70">
            <v>0</v>
          </cell>
          <cell r="AM70">
            <v>0</v>
          </cell>
          <cell r="AR70">
            <v>0</v>
          </cell>
          <cell r="AS70">
            <v>0</v>
          </cell>
          <cell r="AT70">
            <v>0</v>
          </cell>
          <cell r="AY70">
            <v>0</v>
          </cell>
          <cell r="AZ70">
            <v>0</v>
          </cell>
          <cell r="BA70">
            <v>0</v>
          </cell>
          <cell r="BF70">
            <v>0</v>
          </cell>
          <cell r="BK70">
            <v>0</v>
          </cell>
          <cell r="BL70">
            <v>0</v>
          </cell>
          <cell r="BN70" t="str">
            <v>BC</v>
          </cell>
          <cell r="BO70">
            <v>0</v>
          </cell>
          <cell r="BP70">
            <v>0</v>
          </cell>
          <cell r="BQ70">
            <v>0</v>
          </cell>
          <cell r="BS70">
            <v>173</v>
          </cell>
          <cell r="BT70">
            <v>0</v>
          </cell>
          <cell r="BU70">
            <v>0</v>
          </cell>
          <cell r="BV70">
            <v>0</v>
          </cell>
          <cell r="BW70" t="str">
            <v>X</v>
          </cell>
        </row>
        <row r="71">
          <cell r="A71">
            <v>32</v>
          </cell>
          <cell r="B71" t="str">
            <v>3-MISCPROD</v>
          </cell>
          <cell r="C71" t="str">
            <v>Bay City</v>
          </cell>
          <cell r="D71" t="str">
            <v>A</v>
          </cell>
          <cell r="E71">
            <v>7777</v>
          </cell>
          <cell r="F71" t="str">
            <v>BC2136</v>
          </cell>
          <cell r="G71" t="str">
            <v>ERRORPROOFING 4.3L CAM FLAT SPOTS</v>
          </cell>
          <cell r="H71" t="str">
            <v>PEP</v>
          </cell>
          <cell r="I71" t="str">
            <v>P</v>
          </cell>
          <cell r="J71" t="str">
            <v>POWERTRAIN</v>
          </cell>
          <cell r="K71" t="str">
            <v>D</v>
          </cell>
          <cell r="L71">
            <v>9</v>
          </cell>
          <cell r="M71" t="str">
            <v>1 YR</v>
          </cell>
          <cell r="N71">
            <v>358</v>
          </cell>
          <cell r="O71">
            <v>303</v>
          </cell>
          <cell r="P71">
            <v>55</v>
          </cell>
          <cell r="Q71">
            <v>55</v>
          </cell>
          <cell r="R71">
            <v>0</v>
          </cell>
          <cell r="W71">
            <v>136</v>
          </cell>
          <cell r="X71">
            <v>101</v>
          </cell>
          <cell r="Y71">
            <v>35</v>
          </cell>
          <cell r="Z71">
            <v>0</v>
          </cell>
          <cell r="AD71">
            <v>167</v>
          </cell>
          <cell r="AE71">
            <v>167</v>
          </cell>
          <cell r="AF71">
            <v>0</v>
          </cell>
          <cell r="AG71">
            <v>0</v>
          </cell>
          <cell r="AK71">
            <v>0</v>
          </cell>
          <cell r="AL71">
            <v>0</v>
          </cell>
          <cell r="AM71">
            <v>0</v>
          </cell>
          <cell r="AR71">
            <v>0</v>
          </cell>
          <cell r="AS71">
            <v>0</v>
          </cell>
          <cell r="AT71">
            <v>0</v>
          </cell>
          <cell r="AY71">
            <v>0</v>
          </cell>
          <cell r="AZ71">
            <v>0</v>
          </cell>
          <cell r="BA71">
            <v>0</v>
          </cell>
          <cell r="BF71">
            <v>0</v>
          </cell>
          <cell r="BK71">
            <v>0</v>
          </cell>
          <cell r="BL71">
            <v>0</v>
          </cell>
          <cell r="BN71" t="str">
            <v>BC</v>
          </cell>
          <cell r="BO71">
            <v>0</v>
          </cell>
          <cell r="BP71">
            <v>0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 t="str">
            <v>X</v>
          </cell>
        </row>
        <row r="72">
          <cell r="A72">
            <v>31</v>
          </cell>
          <cell r="B72" t="str">
            <v>9C-NP/OTHER</v>
          </cell>
          <cell r="C72" t="str">
            <v>Bay City</v>
          </cell>
          <cell r="D72" t="str">
            <v>A</v>
          </cell>
          <cell r="E72">
            <v>7777</v>
          </cell>
          <cell r="F72" t="str">
            <v>BC2137</v>
          </cell>
          <cell r="G72" t="str">
            <v>CONFERENCE ROOM PROJECTORS</v>
          </cell>
          <cell r="H72" t="str">
            <v>Z2</v>
          </cell>
          <cell r="I72" t="str">
            <v>NP</v>
          </cell>
          <cell r="J72" t="str">
            <v>NON-PROD</v>
          </cell>
          <cell r="K72" t="str">
            <v>A</v>
          </cell>
          <cell r="M72" t="str">
            <v>1.5 YR</v>
          </cell>
          <cell r="N72">
            <v>85</v>
          </cell>
          <cell r="O72">
            <v>21</v>
          </cell>
          <cell r="P72">
            <v>64</v>
          </cell>
          <cell r="Q72">
            <v>64</v>
          </cell>
          <cell r="R72">
            <v>0</v>
          </cell>
          <cell r="W72">
            <v>21</v>
          </cell>
          <cell r="X72">
            <v>21</v>
          </cell>
          <cell r="Y72">
            <v>0</v>
          </cell>
          <cell r="Z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K72">
            <v>0</v>
          </cell>
          <cell r="AL72">
            <v>0</v>
          </cell>
          <cell r="AM72">
            <v>0</v>
          </cell>
          <cell r="AR72">
            <v>0</v>
          </cell>
          <cell r="AS72">
            <v>0</v>
          </cell>
          <cell r="AT72">
            <v>0</v>
          </cell>
          <cell r="AY72">
            <v>0</v>
          </cell>
          <cell r="AZ72">
            <v>0</v>
          </cell>
          <cell r="BA72">
            <v>0</v>
          </cell>
          <cell r="BF72">
            <v>0</v>
          </cell>
          <cell r="BK72">
            <v>0</v>
          </cell>
          <cell r="BL72">
            <v>0</v>
          </cell>
          <cell r="BN72" t="str">
            <v>BC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 t="str">
            <v>X</v>
          </cell>
        </row>
        <row r="73">
          <cell r="A73">
            <v>30</v>
          </cell>
          <cell r="B73" t="str">
            <v>3-MISCPROD</v>
          </cell>
          <cell r="C73" t="str">
            <v>Bay City</v>
          </cell>
          <cell r="D73" t="str">
            <v>A</v>
          </cell>
          <cell r="E73">
            <v>7777</v>
          </cell>
          <cell r="F73" t="str">
            <v>BC2138</v>
          </cell>
          <cell r="G73" t="str">
            <v>ERRORPROOFING 4.3/3.1/2.2 OIL PUMP</v>
          </cell>
          <cell r="H73" t="str">
            <v>PEP</v>
          </cell>
          <cell r="I73" t="str">
            <v>P</v>
          </cell>
          <cell r="J73" t="str">
            <v>POWERTRAIN</v>
          </cell>
          <cell r="K73" t="str">
            <v>B</v>
          </cell>
          <cell r="M73" t="str">
            <v>4 MONTHS</v>
          </cell>
          <cell r="N73">
            <v>40</v>
          </cell>
          <cell r="O73">
            <v>28</v>
          </cell>
          <cell r="P73">
            <v>12</v>
          </cell>
          <cell r="Q73">
            <v>12</v>
          </cell>
          <cell r="R73">
            <v>0</v>
          </cell>
          <cell r="W73">
            <v>28</v>
          </cell>
          <cell r="X73">
            <v>0</v>
          </cell>
          <cell r="Y73">
            <v>28</v>
          </cell>
          <cell r="Z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K73">
            <v>0</v>
          </cell>
          <cell r="AL73">
            <v>0</v>
          </cell>
          <cell r="AM73">
            <v>0</v>
          </cell>
          <cell r="AR73">
            <v>0</v>
          </cell>
          <cell r="AS73">
            <v>0</v>
          </cell>
          <cell r="AT73">
            <v>0</v>
          </cell>
          <cell r="AY73">
            <v>0</v>
          </cell>
          <cell r="AZ73">
            <v>0</v>
          </cell>
          <cell r="BA73">
            <v>0</v>
          </cell>
          <cell r="BF73">
            <v>0</v>
          </cell>
          <cell r="BK73">
            <v>0</v>
          </cell>
          <cell r="BL73">
            <v>0</v>
          </cell>
          <cell r="BN73" t="str">
            <v>BC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 t="str">
            <v>X</v>
          </cell>
        </row>
        <row r="74">
          <cell r="A74">
            <v>28</v>
          </cell>
          <cell r="B74" t="str">
            <v>9C-NP/OTHER</v>
          </cell>
          <cell r="C74" t="str">
            <v>Bay City</v>
          </cell>
          <cell r="D74" t="str">
            <v>A</v>
          </cell>
          <cell r="E74">
            <v>7777</v>
          </cell>
          <cell r="F74" t="str">
            <v>BC2143</v>
          </cell>
          <cell r="G74" t="str">
            <v>UPGRADE CAFETERIA TO HEALTH CODES</v>
          </cell>
          <cell r="H74" t="str">
            <v>Z2</v>
          </cell>
          <cell r="I74" t="str">
            <v>NP</v>
          </cell>
          <cell r="J74" t="str">
            <v>NON-PROD</v>
          </cell>
          <cell r="K74" t="str">
            <v>A</v>
          </cell>
          <cell r="M74" t="str">
            <v>HEALTH DPT. CODES</v>
          </cell>
          <cell r="N74">
            <v>12</v>
          </cell>
          <cell r="O74">
            <v>12</v>
          </cell>
          <cell r="P74">
            <v>0</v>
          </cell>
          <cell r="Q74">
            <v>0</v>
          </cell>
          <cell r="R74">
            <v>0</v>
          </cell>
          <cell r="S74">
            <v>13</v>
          </cell>
          <cell r="W74">
            <v>12</v>
          </cell>
          <cell r="X74">
            <v>12</v>
          </cell>
          <cell r="Y74">
            <v>0</v>
          </cell>
          <cell r="Z74">
            <v>21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K74">
            <v>0</v>
          </cell>
          <cell r="AL74">
            <v>0</v>
          </cell>
          <cell r="AM74">
            <v>0</v>
          </cell>
          <cell r="AR74">
            <v>0</v>
          </cell>
          <cell r="AS74">
            <v>0</v>
          </cell>
          <cell r="AT74">
            <v>0</v>
          </cell>
          <cell r="AY74">
            <v>0</v>
          </cell>
          <cell r="AZ74">
            <v>0</v>
          </cell>
          <cell r="BA74">
            <v>0</v>
          </cell>
          <cell r="BF74">
            <v>0</v>
          </cell>
          <cell r="BK74">
            <v>0</v>
          </cell>
          <cell r="BL74">
            <v>0</v>
          </cell>
          <cell r="BN74" t="str">
            <v>BC</v>
          </cell>
          <cell r="BO74">
            <v>0</v>
          </cell>
          <cell r="BP74">
            <v>0</v>
          </cell>
          <cell r="BQ74">
            <v>0</v>
          </cell>
          <cell r="BS74">
            <v>34</v>
          </cell>
          <cell r="BT74">
            <v>0</v>
          </cell>
          <cell r="BU74">
            <v>0</v>
          </cell>
          <cell r="BV74">
            <v>0</v>
          </cell>
          <cell r="BW74" t="str">
            <v>X</v>
          </cell>
        </row>
        <row r="75">
          <cell r="A75">
            <v>27</v>
          </cell>
          <cell r="B75" t="str">
            <v>3-MISCPROD</v>
          </cell>
          <cell r="C75" t="str">
            <v>Bay City</v>
          </cell>
          <cell r="D75" t="str">
            <v>A</v>
          </cell>
          <cell r="E75">
            <v>7777</v>
          </cell>
          <cell r="F75" t="str">
            <v>BC2144</v>
          </cell>
          <cell r="G75" t="str">
            <v>REPLACE WORN SPINDLES 4T65</v>
          </cell>
          <cell r="H75" t="str">
            <v>PTP</v>
          </cell>
          <cell r="I75" t="str">
            <v>P</v>
          </cell>
          <cell r="J75" t="str">
            <v>POWERTRAIN</v>
          </cell>
          <cell r="K75" t="str">
            <v>F</v>
          </cell>
          <cell r="L75">
            <v>42</v>
          </cell>
          <cell r="M75" t="str">
            <v>9 MONTHS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42</v>
          </cell>
          <cell r="AK75">
            <v>0</v>
          </cell>
          <cell r="AL75">
            <v>0</v>
          </cell>
          <cell r="AM75">
            <v>0</v>
          </cell>
          <cell r="AR75">
            <v>0</v>
          </cell>
          <cell r="AS75">
            <v>0</v>
          </cell>
          <cell r="AT75">
            <v>0</v>
          </cell>
          <cell r="AY75">
            <v>0</v>
          </cell>
          <cell r="AZ75">
            <v>0</v>
          </cell>
          <cell r="BA75">
            <v>0</v>
          </cell>
          <cell r="BF75">
            <v>0</v>
          </cell>
          <cell r="BK75">
            <v>0</v>
          </cell>
          <cell r="BL75">
            <v>0</v>
          </cell>
          <cell r="BN75" t="str">
            <v>BC</v>
          </cell>
          <cell r="BO75">
            <v>0</v>
          </cell>
          <cell r="BP75">
            <v>0</v>
          </cell>
          <cell r="BQ75">
            <v>0</v>
          </cell>
          <cell r="BS75">
            <v>42</v>
          </cell>
          <cell r="BT75">
            <v>0</v>
          </cell>
          <cell r="BU75">
            <v>0</v>
          </cell>
          <cell r="BV75">
            <v>0</v>
          </cell>
          <cell r="BW75" t="str">
            <v>X</v>
          </cell>
        </row>
        <row r="76">
          <cell r="A76">
            <v>26</v>
          </cell>
          <cell r="B76" t="str">
            <v>3-MISCPROD</v>
          </cell>
          <cell r="C76" t="str">
            <v>Bay City</v>
          </cell>
          <cell r="D76" t="str">
            <v>A</v>
          </cell>
          <cell r="E76">
            <v>7777</v>
          </cell>
          <cell r="F76" t="str">
            <v>BC2145</v>
          </cell>
          <cell r="G76" t="str">
            <v>STAND ALONE FLOOR GAGING</v>
          </cell>
          <cell r="H76" t="str">
            <v>PTP</v>
          </cell>
          <cell r="I76" t="str">
            <v>P</v>
          </cell>
          <cell r="J76" t="str">
            <v>POWERTRAIN</v>
          </cell>
          <cell r="K76" t="str">
            <v>B</v>
          </cell>
          <cell r="L76">
            <v>25</v>
          </cell>
          <cell r="M76" t="str">
            <v>2 PPM</v>
          </cell>
          <cell r="N76">
            <v>125</v>
          </cell>
          <cell r="O76">
            <v>125</v>
          </cell>
          <cell r="P76">
            <v>0</v>
          </cell>
          <cell r="Q76">
            <v>0</v>
          </cell>
          <cell r="R76">
            <v>0</v>
          </cell>
          <cell r="W76">
            <v>3</v>
          </cell>
          <cell r="X76">
            <v>0</v>
          </cell>
          <cell r="Y76">
            <v>3</v>
          </cell>
          <cell r="Z76">
            <v>0</v>
          </cell>
          <cell r="AD76">
            <v>122</v>
          </cell>
          <cell r="AE76">
            <v>0</v>
          </cell>
          <cell r="AF76">
            <v>122</v>
          </cell>
          <cell r="AG76">
            <v>0</v>
          </cell>
          <cell r="AK76">
            <v>0</v>
          </cell>
          <cell r="AL76">
            <v>0</v>
          </cell>
          <cell r="AM76">
            <v>0</v>
          </cell>
          <cell r="AR76">
            <v>0</v>
          </cell>
          <cell r="AS76">
            <v>0</v>
          </cell>
          <cell r="AT76">
            <v>0</v>
          </cell>
          <cell r="AY76">
            <v>0</v>
          </cell>
          <cell r="AZ76">
            <v>0</v>
          </cell>
          <cell r="BA76">
            <v>0</v>
          </cell>
          <cell r="BF76">
            <v>0</v>
          </cell>
          <cell r="BK76">
            <v>0</v>
          </cell>
          <cell r="BL76">
            <v>0</v>
          </cell>
          <cell r="BN76" t="str">
            <v>BC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 t="str">
            <v>X</v>
          </cell>
        </row>
        <row r="77">
          <cell r="A77">
            <v>25</v>
          </cell>
          <cell r="B77" t="str">
            <v>9C-NP/OTHER</v>
          </cell>
          <cell r="C77" t="str">
            <v>Bay City</v>
          </cell>
          <cell r="D77" t="str">
            <v>A</v>
          </cell>
          <cell r="E77">
            <v>7777</v>
          </cell>
          <cell r="F77" t="str">
            <v>BC2146</v>
          </cell>
          <cell r="G77" t="str">
            <v>CASHIER STATION/TABLES/CHAIRS-CAFETERIA</v>
          </cell>
          <cell r="H77" t="str">
            <v>Z2</v>
          </cell>
          <cell r="I77" t="str">
            <v>NP</v>
          </cell>
          <cell r="J77" t="str">
            <v>NON-PROD</v>
          </cell>
          <cell r="K77" t="str">
            <v>A</v>
          </cell>
          <cell r="M77" t="str">
            <v>ENVIRONMENTAL</v>
          </cell>
          <cell r="N77">
            <v>23</v>
          </cell>
          <cell r="O77">
            <v>23</v>
          </cell>
          <cell r="P77">
            <v>0</v>
          </cell>
          <cell r="Q77">
            <v>0</v>
          </cell>
          <cell r="R77">
            <v>0</v>
          </cell>
          <cell r="W77">
            <v>23</v>
          </cell>
          <cell r="X77">
            <v>23</v>
          </cell>
          <cell r="Y77">
            <v>0</v>
          </cell>
          <cell r="Z77">
            <v>25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K77">
            <v>0</v>
          </cell>
          <cell r="AL77">
            <v>0</v>
          </cell>
          <cell r="AM77">
            <v>0</v>
          </cell>
          <cell r="AR77">
            <v>0</v>
          </cell>
          <cell r="AS77">
            <v>0</v>
          </cell>
          <cell r="AT77">
            <v>0</v>
          </cell>
          <cell r="AY77">
            <v>0</v>
          </cell>
          <cell r="AZ77">
            <v>0</v>
          </cell>
          <cell r="BA77">
            <v>0</v>
          </cell>
          <cell r="BF77">
            <v>0</v>
          </cell>
          <cell r="BK77">
            <v>0</v>
          </cell>
          <cell r="BL77">
            <v>0</v>
          </cell>
          <cell r="BN77" t="str">
            <v>BC</v>
          </cell>
          <cell r="BO77">
            <v>0</v>
          </cell>
          <cell r="BP77">
            <v>0</v>
          </cell>
          <cell r="BQ77">
            <v>0</v>
          </cell>
          <cell r="BS77">
            <v>25</v>
          </cell>
          <cell r="BT77">
            <v>0</v>
          </cell>
          <cell r="BU77">
            <v>0</v>
          </cell>
          <cell r="BV77">
            <v>0</v>
          </cell>
          <cell r="BW77" t="str">
            <v>X</v>
          </cell>
        </row>
        <row r="78">
          <cell r="A78">
            <v>24</v>
          </cell>
          <cell r="B78" t="str">
            <v>9C-NP/OTHER</v>
          </cell>
          <cell r="C78" t="str">
            <v>Bay City</v>
          </cell>
          <cell r="D78" t="str">
            <v>A</v>
          </cell>
          <cell r="E78">
            <v>7777</v>
          </cell>
          <cell r="F78" t="str">
            <v>BC2147</v>
          </cell>
          <cell r="G78" t="str">
            <v>REMOVE DIECAST FURNACES</v>
          </cell>
          <cell r="H78" t="str">
            <v>Z2</v>
          </cell>
          <cell r="I78" t="str">
            <v>NP</v>
          </cell>
          <cell r="J78" t="str">
            <v>NON-PROD</v>
          </cell>
          <cell r="K78" t="str">
            <v>A</v>
          </cell>
          <cell r="M78" t="str">
            <v>CLEAR FLOOR SPACE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22</v>
          </cell>
          <cell r="W78">
            <v>0</v>
          </cell>
          <cell r="X78">
            <v>0</v>
          </cell>
          <cell r="Y78">
            <v>0</v>
          </cell>
          <cell r="Z78">
            <v>42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K78">
            <v>0</v>
          </cell>
          <cell r="AL78">
            <v>0</v>
          </cell>
          <cell r="AM78">
            <v>0</v>
          </cell>
          <cell r="AR78">
            <v>0</v>
          </cell>
          <cell r="AS78">
            <v>0</v>
          </cell>
          <cell r="AT78">
            <v>0</v>
          </cell>
          <cell r="AY78">
            <v>0</v>
          </cell>
          <cell r="AZ78">
            <v>0</v>
          </cell>
          <cell r="BA78">
            <v>0</v>
          </cell>
          <cell r="BF78">
            <v>0</v>
          </cell>
          <cell r="BK78">
            <v>0</v>
          </cell>
          <cell r="BL78">
            <v>0</v>
          </cell>
          <cell r="BN78" t="str">
            <v>BC</v>
          </cell>
          <cell r="BO78">
            <v>0</v>
          </cell>
          <cell r="BP78">
            <v>0</v>
          </cell>
          <cell r="BQ78">
            <v>0</v>
          </cell>
          <cell r="BS78">
            <v>64</v>
          </cell>
          <cell r="BT78">
            <v>0</v>
          </cell>
          <cell r="BU78">
            <v>0</v>
          </cell>
          <cell r="BV78">
            <v>0</v>
          </cell>
          <cell r="BW78" t="str">
            <v>X</v>
          </cell>
        </row>
        <row r="79">
          <cell r="A79">
            <v>23</v>
          </cell>
          <cell r="B79" t="str">
            <v>3-MISCPROD</v>
          </cell>
          <cell r="C79" t="str">
            <v>Bay City</v>
          </cell>
          <cell r="D79" t="str">
            <v>A</v>
          </cell>
          <cell r="E79">
            <v>7777</v>
          </cell>
          <cell r="F79" t="str">
            <v>BC2149</v>
          </cell>
          <cell r="G79" t="str">
            <v>PURCHASE ROUNDNESS GAGE</v>
          </cell>
          <cell r="H79" t="str">
            <v>PEP</v>
          </cell>
          <cell r="I79" t="str">
            <v>P</v>
          </cell>
          <cell r="J79" t="str">
            <v>POWERTRAIN</v>
          </cell>
          <cell r="K79" t="str">
            <v>B</v>
          </cell>
          <cell r="M79" t="str">
            <v>6 MONTH</v>
          </cell>
          <cell r="N79">
            <v>54</v>
          </cell>
          <cell r="O79">
            <v>54</v>
          </cell>
          <cell r="P79">
            <v>0</v>
          </cell>
          <cell r="Q79">
            <v>0</v>
          </cell>
          <cell r="R79">
            <v>0</v>
          </cell>
          <cell r="W79">
            <v>54</v>
          </cell>
          <cell r="X79">
            <v>0</v>
          </cell>
          <cell r="Y79">
            <v>54</v>
          </cell>
          <cell r="Z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K79">
            <v>0</v>
          </cell>
          <cell r="AL79">
            <v>0</v>
          </cell>
          <cell r="AM79">
            <v>0</v>
          </cell>
          <cell r="AR79">
            <v>0</v>
          </cell>
          <cell r="AS79">
            <v>0</v>
          </cell>
          <cell r="AT79">
            <v>0</v>
          </cell>
          <cell r="AY79">
            <v>0</v>
          </cell>
          <cell r="AZ79">
            <v>0</v>
          </cell>
          <cell r="BA79">
            <v>0</v>
          </cell>
          <cell r="BF79">
            <v>0</v>
          </cell>
          <cell r="BK79">
            <v>0</v>
          </cell>
          <cell r="BL79">
            <v>0</v>
          </cell>
          <cell r="BN79" t="str">
            <v>BC</v>
          </cell>
          <cell r="BO79">
            <v>0</v>
          </cell>
          <cell r="BP79">
            <v>0</v>
          </cell>
          <cell r="BQ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 t="str">
            <v>X</v>
          </cell>
        </row>
        <row r="80">
          <cell r="A80">
            <v>22</v>
          </cell>
          <cell r="B80" t="str">
            <v>3-MISCPROD</v>
          </cell>
          <cell r="C80" t="str">
            <v>Bay City</v>
          </cell>
          <cell r="D80" t="str">
            <v>A</v>
          </cell>
          <cell r="E80">
            <v>7777</v>
          </cell>
          <cell r="F80" t="str">
            <v>BC2150</v>
          </cell>
          <cell r="G80" t="str">
            <v>DIAMOND MILL COUNTERWEIGHT</v>
          </cell>
          <cell r="H80" t="str">
            <v>PTP</v>
          </cell>
          <cell r="I80" t="str">
            <v>P</v>
          </cell>
          <cell r="J80" t="str">
            <v>POWERTRAIN</v>
          </cell>
          <cell r="K80" t="str">
            <v>A</v>
          </cell>
          <cell r="L80">
            <v>14</v>
          </cell>
          <cell r="M80" t="str">
            <v>8 MONTHS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W80">
            <v>0</v>
          </cell>
          <cell r="X80">
            <v>0</v>
          </cell>
          <cell r="Y80">
            <v>0</v>
          </cell>
          <cell r="Z80">
            <v>36</v>
          </cell>
          <cell r="AD80">
            <v>0</v>
          </cell>
          <cell r="AE80">
            <v>0</v>
          </cell>
          <cell r="AF80">
            <v>0</v>
          </cell>
          <cell r="AG80">
            <v>48</v>
          </cell>
          <cell r="AK80">
            <v>0</v>
          </cell>
          <cell r="AL80">
            <v>0</v>
          </cell>
          <cell r="AM80">
            <v>0</v>
          </cell>
          <cell r="AR80">
            <v>0</v>
          </cell>
          <cell r="AS80">
            <v>0</v>
          </cell>
          <cell r="AT80">
            <v>0</v>
          </cell>
          <cell r="AY80">
            <v>0</v>
          </cell>
          <cell r="AZ80">
            <v>0</v>
          </cell>
          <cell r="BA80">
            <v>0</v>
          </cell>
          <cell r="BF80">
            <v>0</v>
          </cell>
          <cell r="BK80">
            <v>0</v>
          </cell>
          <cell r="BL80">
            <v>0</v>
          </cell>
          <cell r="BN80" t="str">
            <v>BC</v>
          </cell>
          <cell r="BO80">
            <v>0</v>
          </cell>
          <cell r="BP80">
            <v>0</v>
          </cell>
          <cell r="BQ80">
            <v>0</v>
          </cell>
          <cell r="BS80">
            <v>84</v>
          </cell>
          <cell r="BT80">
            <v>0</v>
          </cell>
          <cell r="BU80">
            <v>0</v>
          </cell>
          <cell r="BV80">
            <v>0</v>
          </cell>
          <cell r="BW80" t="str">
            <v>X</v>
          </cell>
        </row>
        <row r="81">
          <cell r="A81">
            <v>21</v>
          </cell>
          <cell r="B81" t="str">
            <v>9C-NP/OTHER</v>
          </cell>
          <cell r="C81" t="str">
            <v>Bay City</v>
          </cell>
          <cell r="D81" t="str">
            <v>A</v>
          </cell>
          <cell r="E81">
            <v>7777</v>
          </cell>
          <cell r="F81" t="str">
            <v>BC2153</v>
          </cell>
          <cell r="G81" t="str">
            <v>PLANT SCRAP SYSTEM</v>
          </cell>
          <cell r="H81" t="str">
            <v>Z2</v>
          </cell>
          <cell r="I81" t="str">
            <v>NP</v>
          </cell>
          <cell r="J81" t="str">
            <v>NON-PROD</v>
          </cell>
          <cell r="K81" t="str">
            <v>A</v>
          </cell>
          <cell r="M81" t="str">
            <v>4 MONTHS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W81">
            <v>0</v>
          </cell>
          <cell r="X81">
            <v>0</v>
          </cell>
          <cell r="Y81">
            <v>0</v>
          </cell>
          <cell r="Z81">
            <v>6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K81">
            <v>0</v>
          </cell>
          <cell r="AL81">
            <v>0</v>
          </cell>
          <cell r="AM81">
            <v>0</v>
          </cell>
          <cell r="AR81">
            <v>0</v>
          </cell>
          <cell r="AS81">
            <v>0</v>
          </cell>
          <cell r="AT81">
            <v>0</v>
          </cell>
          <cell r="AY81">
            <v>0</v>
          </cell>
          <cell r="AZ81">
            <v>0</v>
          </cell>
          <cell r="BA81">
            <v>0</v>
          </cell>
          <cell r="BF81">
            <v>0</v>
          </cell>
          <cell r="BK81">
            <v>0</v>
          </cell>
          <cell r="BL81">
            <v>0</v>
          </cell>
          <cell r="BN81" t="str">
            <v>BC</v>
          </cell>
          <cell r="BO81">
            <v>0</v>
          </cell>
          <cell r="BP81">
            <v>0</v>
          </cell>
          <cell r="BQ81">
            <v>0</v>
          </cell>
          <cell r="BS81">
            <v>62</v>
          </cell>
          <cell r="BT81">
            <v>0</v>
          </cell>
          <cell r="BU81">
            <v>0</v>
          </cell>
          <cell r="BV81">
            <v>0</v>
          </cell>
          <cell r="BW81" t="str">
            <v>X</v>
          </cell>
        </row>
        <row r="82">
          <cell r="A82">
            <v>20</v>
          </cell>
          <cell r="B82" t="str">
            <v>9C-NP/OTHER</v>
          </cell>
          <cell r="C82" t="str">
            <v>Bay City</v>
          </cell>
          <cell r="D82" t="str">
            <v>A</v>
          </cell>
          <cell r="E82">
            <v>7777</v>
          </cell>
          <cell r="F82" t="str">
            <v>BC2154</v>
          </cell>
          <cell r="G82" t="str">
            <v>REMOVE EXCESS 4.3L CAMSHAFT</v>
          </cell>
          <cell r="H82" t="str">
            <v>Z2</v>
          </cell>
          <cell r="I82" t="str">
            <v>NP</v>
          </cell>
          <cell r="J82" t="str">
            <v>NON-PROD</v>
          </cell>
          <cell r="K82" t="str">
            <v>A</v>
          </cell>
          <cell r="L82">
            <v>28</v>
          </cell>
          <cell r="M82" t="str">
            <v>CLEAR FLOOR SPACE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19</v>
          </cell>
          <cell r="W82">
            <v>0</v>
          </cell>
          <cell r="X82">
            <v>0</v>
          </cell>
          <cell r="Y82">
            <v>0</v>
          </cell>
          <cell r="Z82">
            <v>84</v>
          </cell>
          <cell r="AD82">
            <v>0</v>
          </cell>
          <cell r="AE82">
            <v>0</v>
          </cell>
          <cell r="AF82">
            <v>0</v>
          </cell>
          <cell r="AG82">
            <v>176</v>
          </cell>
          <cell r="AK82">
            <v>0</v>
          </cell>
          <cell r="AL82">
            <v>0</v>
          </cell>
          <cell r="AM82">
            <v>0</v>
          </cell>
          <cell r="AR82">
            <v>0</v>
          </cell>
          <cell r="AS82">
            <v>0</v>
          </cell>
          <cell r="AT82">
            <v>0</v>
          </cell>
          <cell r="AY82">
            <v>0</v>
          </cell>
          <cell r="AZ82">
            <v>0</v>
          </cell>
          <cell r="BA82">
            <v>0</v>
          </cell>
          <cell r="BF82">
            <v>0</v>
          </cell>
          <cell r="BK82">
            <v>0</v>
          </cell>
          <cell r="BL82">
            <v>0</v>
          </cell>
          <cell r="BN82" t="str">
            <v>BC</v>
          </cell>
          <cell r="BO82">
            <v>0</v>
          </cell>
          <cell r="BP82">
            <v>0</v>
          </cell>
          <cell r="BQ82">
            <v>0</v>
          </cell>
          <cell r="BS82">
            <v>279</v>
          </cell>
          <cell r="BT82">
            <v>0</v>
          </cell>
          <cell r="BU82">
            <v>0</v>
          </cell>
          <cell r="BV82">
            <v>0</v>
          </cell>
          <cell r="BW82" t="str">
            <v>X</v>
          </cell>
        </row>
        <row r="83">
          <cell r="A83">
            <v>19</v>
          </cell>
          <cell r="B83" t="str">
            <v>3-MISCPROD</v>
          </cell>
          <cell r="C83" t="str">
            <v>Bay City</v>
          </cell>
          <cell r="D83" t="str">
            <v>A</v>
          </cell>
          <cell r="E83">
            <v>7777</v>
          </cell>
          <cell r="F83" t="str">
            <v>BC2155</v>
          </cell>
          <cell r="G83" t="str">
            <v>PURCHASE VARIABLE GAGE</v>
          </cell>
          <cell r="H83" t="str">
            <v>PEP</v>
          </cell>
          <cell r="I83" t="str">
            <v>P</v>
          </cell>
          <cell r="J83" t="str">
            <v>POWERTRAIN</v>
          </cell>
          <cell r="K83" t="str">
            <v>B</v>
          </cell>
          <cell r="M83" t="str">
            <v>160 PPM</v>
          </cell>
          <cell r="N83">
            <v>50</v>
          </cell>
          <cell r="O83">
            <v>50</v>
          </cell>
          <cell r="P83">
            <v>0</v>
          </cell>
          <cell r="Q83">
            <v>0</v>
          </cell>
          <cell r="R83">
            <v>0</v>
          </cell>
          <cell r="W83">
            <v>50</v>
          </cell>
          <cell r="X83">
            <v>0</v>
          </cell>
          <cell r="Y83">
            <v>50</v>
          </cell>
          <cell r="Z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K83">
            <v>0</v>
          </cell>
          <cell r="AL83">
            <v>0</v>
          </cell>
          <cell r="AM83">
            <v>0</v>
          </cell>
          <cell r="AR83">
            <v>0</v>
          </cell>
          <cell r="AS83">
            <v>0</v>
          </cell>
          <cell r="AT83">
            <v>0</v>
          </cell>
          <cell r="AY83">
            <v>0</v>
          </cell>
          <cell r="AZ83">
            <v>0</v>
          </cell>
          <cell r="BA83">
            <v>0</v>
          </cell>
          <cell r="BF83">
            <v>0</v>
          </cell>
          <cell r="BK83">
            <v>0</v>
          </cell>
          <cell r="BL83">
            <v>0</v>
          </cell>
          <cell r="BN83" t="str">
            <v>BC</v>
          </cell>
          <cell r="BO83">
            <v>0</v>
          </cell>
          <cell r="BP83">
            <v>0</v>
          </cell>
          <cell r="BQ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 t="str">
            <v>X</v>
          </cell>
        </row>
        <row r="84">
          <cell r="A84">
            <v>18</v>
          </cell>
          <cell r="B84" t="str">
            <v>9C-NP/OTHER</v>
          </cell>
          <cell r="C84" t="str">
            <v>Bay City</v>
          </cell>
          <cell r="D84" t="str">
            <v>A</v>
          </cell>
          <cell r="E84">
            <v>7777</v>
          </cell>
          <cell r="F84" t="str">
            <v>BC2156</v>
          </cell>
          <cell r="G84" t="str">
            <v>PURCHASE A HAAS MILL</v>
          </cell>
          <cell r="H84" t="str">
            <v>Z2</v>
          </cell>
          <cell r="I84" t="str">
            <v>NP</v>
          </cell>
          <cell r="J84" t="str">
            <v>NON-PROD</v>
          </cell>
          <cell r="K84" t="str">
            <v>A</v>
          </cell>
          <cell r="M84" t="str">
            <v>4 MONTHS</v>
          </cell>
          <cell r="N84">
            <v>23</v>
          </cell>
          <cell r="O84">
            <v>23</v>
          </cell>
          <cell r="P84">
            <v>0</v>
          </cell>
          <cell r="Q84">
            <v>0</v>
          </cell>
          <cell r="R84">
            <v>0</v>
          </cell>
          <cell r="W84">
            <v>23</v>
          </cell>
          <cell r="X84">
            <v>23</v>
          </cell>
          <cell r="Y84">
            <v>0</v>
          </cell>
          <cell r="Z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K84">
            <v>0</v>
          </cell>
          <cell r="AL84">
            <v>0</v>
          </cell>
          <cell r="AM84">
            <v>0</v>
          </cell>
          <cell r="AR84">
            <v>0</v>
          </cell>
          <cell r="AS84">
            <v>0</v>
          </cell>
          <cell r="AT84">
            <v>0</v>
          </cell>
          <cell r="AY84">
            <v>0</v>
          </cell>
          <cell r="AZ84">
            <v>0</v>
          </cell>
          <cell r="BA84">
            <v>0</v>
          </cell>
          <cell r="BF84">
            <v>0</v>
          </cell>
          <cell r="BK84">
            <v>0</v>
          </cell>
          <cell r="BL84">
            <v>0</v>
          </cell>
          <cell r="BN84" t="str">
            <v>BC</v>
          </cell>
          <cell r="BO84">
            <v>0</v>
          </cell>
          <cell r="BP84">
            <v>0</v>
          </cell>
          <cell r="BQ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 t="str">
            <v>X</v>
          </cell>
        </row>
        <row r="85">
          <cell r="A85">
            <v>17</v>
          </cell>
          <cell r="B85" t="str">
            <v>9C-NP/OTHER</v>
          </cell>
          <cell r="C85" t="str">
            <v>Bay City</v>
          </cell>
          <cell r="D85" t="str">
            <v>A</v>
          </cell>
          <cell r="E85">
            <v>7777</v>
          </cell>
          <cell r="F85" t="str">
            <v>BC2158</v>
          </cell>
          <cell r="G85" t="str">
            <v xml:space="preserve">ONLINE DEFECT TRACKING </v>
          </cell>
          <cell r="H85" t="str">
            <v>Z2</v>
          </cell>
          <cell r="I85" t="str">
            <v>NP</v>
          </cell>
          <cell r="J85" t="str">
            <v>NON-PROD</v>
          </cell>
          <cell r="K85" t="str">
            <v>B</v>
          </cell>
          <cell r="L85">
            <v>18</v>
          </cell>
          <cell r="M85" t="str">
            <v>10 MONTHS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W85">
            <v>0</v>
          </cell>
          <cell r="X85">
            <v>0</v>
          </cell>
          <cell r="Y85">
            <v>0</v>
          </cell>
          <cell r="Z85">
            <v>30</v>
          </cell>
          <cell r="AD85">
            <v>0</v>
          </cell>
          <cell r="AE85">
            <v>0</v>
          </cell>
          <cell r="AF85">
            <v>0</v>
          </cell>
          <cell r="AG85">
            <v>100</v>
          </cell>
          <cell r="AK85">
            <v>0</v>
          </cell>
          <cell r="AL85">
            <v>0</v>
          </cell>
          <cell r="AM85">
            <v>0</v>
          </cell>
          <cell r="AR85">
            <v>0</v>
          </cell>
          <cell r="AS85">
            <v>0</v>
          </cell>
          <cell r="AT85">
            <v>0</v>
          </cell>
          <cell r="AY85">
            <v>0</v>
          </cell>
          <cell r="AZ85">
            <v>0</v>
          </cell>
          <cell r="BA85">
            <v>0</v>
          </cell>
          <cell r="BF85">
            <v>0</v>
          </cell>
          <cell r="BK85">
            <v>0</v>
          </cell>
          <cell r="BL85">
            <v>0</v>
          </cell>
          <cell r="BN85" t="str">
            <v>BC</v>
          </cell>
          <cell r="BO85">
            <v>0</v>
          </cell>
          <cell r="BP85">
            <v>0</v>
          </cell>
          <cell r="BQ85">
            <v>0</v>
          </cell>
          <cell r="BS85">
            <v>130</v>
          </cell>
          <cell r="BT85">
            <v>0</v>
          </cell>
          <cell r="BU85">
            <v>0</v>
          </cell>
          <cell r="BV85">
            <v>0</v>
          </cell>
          <cell r="BW85" t="str">
            <v>X</v>
          </cell>
        </row>
        <row r="86">
          <cell r="A86">
            <v>16</v>
          </cell>
          <cell r="B86" t="str">
            <v>3-MISCPROD</v>
          </cell>
          <cell r="C86" t="str">
            <v>Bay City</v>
          </cell>
          <cell r="D86" t="str">
            <v>A</v>
          </cell>
          <cell r="E86">
            <v>7777</v>
          </cell>
          <cell r="F86" t="str">
            <v>BC2159</v>
          </cell>
          <cell r="G86" t="str">
            <v>INLINE DIAMETER GAGE</v>
          </cell>
          <cell r="H86" t="str">
            <v>PTP</v>
          </cell>
          <cell r="I86" t="str">
            <v>P</v>
          </cell>
          <cell r="J86" t="str">
            <v>POWERTRAIN</v>
          </cell>
          <cell r="K86" t="str">
            <v>B</v>
          </cell>
          <cell r="M86" t="str">
            <v>LEVEL 2 CONTAINMENT</v>
          </cell>
          <cell r="N86">
            <v>39</v>
          </cell>
          <cell r="O86">
            <v>39</v>
          </cell>
          <cell r="P86">
            <v>0</v>
          </cell>
          <cell r="Q86">
            <v>0</v>
          </cell>
          <cell r="R86">
            <v>0</v>
          </cell>
          <cell r="W86">
            <v>39</v>
          </cell>
          <cell r="X86">
            <v>0</v>
          </cell>
          <cell r="Y86">
            <v>39</v>
          </cell>
          <cell r="Z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K86">
            <v>0</v>
          </cell>
          <cell r="AL86">
            <v>0</v>
          </cell>
          <cell r="AM86">
            <v>0</v>
          </cell>
          <cell r="AR86">
            <v>0</v>
          </cell>
          <cell r="AS86">
            <v>0</v>
          </cell>
          <cell r="AT86">
            <v>0</v>
          </cell>
          <cell r="AY86">
            <v>0</v>
          </cell>
          <cell r="AZ86">
            <v>0</v>
          </cell>
          <cell r="BA86">
            <v>0</v>
          </cell>
          <cell r="BF86">
            <v>0</v>
          </cell>
          <cell r="BK86">
            <v>0</v>
          </cell>
          <cell r="BL86">
            <v>0</v>
          </cell>
          <cell r="BN86" t="str">
            <v>BC</v>
          </cell>
          <cell r="BO86">
            <v>0</v>
          </cell>
          <cell r="BP86">
            <v>0</v>
          </cell>
          <cell r="BQ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 t="str">
            <v>X</v>
          </cell>
        </row>
        <row r="87">
          <cell r="A87">
            <v>14</v>
          </cell>
          <cell r="B87" t="str">
            <v>9C-NP/OTHER</v>
          </cell>
          <cell r="C87" t="str">
            <v>Bay City</v>
          </cell>
          <cell r="D87" t="str">
            <v>A</v>
          </cell>
          <cell r="E87">
            <v>7777</v>
          </cell>
          <cell r="F87" t="str">
            <v>BC2161</v>
          </cell>
          <cell r="G87" t="str">
            <v>REPLACE 2 VIDEO SURVEILLANCE CAMERAS</v>
          </cell>
          <cell r="H87" t="str">
            <v>Z2</v>
          </cell>
          <cell r="I87" t="str">
            <v>NP</v>
          </cell>
          <cell r="J87" t="str">
            <v>NON-PROD</v>
          </cell>
          <cell r="K87" t="str">
            <v>D</v>
          </cell>
          <cell r="M87" t="str">
            <v>SAFETY/PLANT EMPLOYEES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W87">
            <v>0</v>
          </cell>
          <cell r="X87">
            <v>0</v>
          </cell>
          <cell r="Y87">
            <v>0</v>
          </cell>
          <cell r="Z87">
            <v>12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K87">
            <v>0</v>
          </cell>
          <cell r="AL87">
            <v>0</v>
          </cell>
          <cell r="AM87">
            <v>0</v>
          </cell>
          <cell r="AR87">
            <v>0</v>
          </cell>
          <cell r="AS87">
            <v>0</v>
          </cell>
          <cell r="AT87">
            <v>0</v>
          </cell>
          <cell r="AY87">
            <v>0</v>
          </cell>
          <cell r="AZ87">
            <v>0</v>
          </cell>
          <cell r="BA87">
            <v>0</v>
          </cell>
          <cell r="BF87">
            <v>0</v>
          </cell>
          <cell r="BK87">
            <v>0</v>
          </cell>
          <cell r="BL87">
            <v>0</v>
          </cell>
          <cell r="BN87" t="str">
            <v>BC</v>
          </cell>
          <cell r="BO87">
            <v>0</v>
          </cell>
          <cell r="BP87">
            <v>0</v>
          </cell>
          <cell r="BQ87">
            <v>0</v>
          </cell>
          <cell r="BS87">
            <v>12</v>
          </cell>
          <cell r="BT87">
            <v>0</v>
          </cell>
          <cell r="BU87">
            <v>0</v>
          </cell>
          <cell r="BV87">
            <v>0</v>
          </cell>
          <cell r="BW87" t="str">
            <v>X</v>
          </cell>
        </row>
        <row r="88">
          <cell r="A88">
            <v>13</v>
          </cell>
          <cell r="B88" t="str">
            <v>3-MISCPROD</v>
          </cell>
          <cell r="C88" t="str">
            <v>Bay City</v>
          </cell>
          <cell r="D88" t="str">
            <v>A</v>
          </cell>
          <cell r="E88">
            <v>7777</v>
          </cell>
          <cell r="F88" t="str">
            <v>BC2162</v>
          </cell>
          <cell r="G88" t="str">
            <v>REPLACE OP45 PALLETIZER</v>
          </cell>
          <cell r="H88" t="str">
            <v>PEP</v>
          </cell>
          <cell r="I88" t="str">
            <v>P</v>
          </cell>
          <cell r="J88" t="str">
            <v>POWERTRAIN</v>
          </cell>
          <cell r="K88" t="str">
            <v>F</v>
          </cell>
          <cell r="M88" t="str">
            <v>ERGONOMIC/SAFETY</v>
          </cell>
          <cell r="N88">
            <v>151</v>
          </cell>
          <cell r="O88">
            <v>151</v>
          </cell>
          <cell r="P88">
            <v>0</v>
          </cell>
          <cell r="Q88">
            <v>0</v>
          </cell>
          <cell r="R88">
            <v>0</v>
          </cell>
          <cell r="W88">
            <v>151</v>
          </cell>
          <cell r="X88">
            <v>151</v>
          </cell>
          <cell r="Y88">
            <v>0</v>
          </cell>
          <cell r="Z88">
            <v>15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K88">
            <v>0</v>
          </cell>
          <cell r="AL88">
            <v>0</v>
          </cell>
          <cell r="AM88">
            <v>0</v>
          </cell>
          <cell r="AR88">
            <v>0</v>
          </cell>
          <cell r="AS88">
            <v>0</v>
          </cell>
          <cell r="AT88">
            <v>0</v>
          </cell>
          <cell r="AY88">
            <v>0</v>
          </cell>
          <cell r="AZ88">
            <v>0</v>
          </cell>
          <cell r="BA88">
            <v>0</v>
          </cell>
          <cell r="BF88">
            <v>0</v>
          </cell>
          <cell r="BK88">
            <v>0</v>
          </cell>
          <cell r="BL88">
            <v>0</v>
          </cell>
          <cell r="BN88" t="str">
            <v>BC</v>
          </cell>
          <cell r="BO88">
            <v>0</v>
          </cell>
          <cell r="BP88">
            <v>0</v>
          </cell>
          <cell r="BQ88">
            <v>0</v>
          </cell>
          <cell r="BS88">
            <v>15</v>
          </cell>
          <cell r="BT88">
            <v>0</v>
          </cell>
          <cell r="BU88">
            <v>0</v>
          </cell>
          <cell r="BV88">
            <v>0</v>
          </cell>
          <cell r="BW88" t="str">
            <v>X</v>
          </cell>
        </row>
        <row r="89">
          <cell r="B89" t="str">
            <v>3-MISCPROD</v>
          </cell>
          <cell r="C89" t="str">
            <v>Bay City</v>
          </cell>
          <cell r="D89" t="str">
            <v>A</v>
          </cell>
          <cell r="E89">
            <v>7777</v>
          </cell>
          <cell r="F89" t="str">
            <v>BC2163</v>
          </cell>
          <cell r="G89" t="str">
            <v>SILENT CHAIN CONVEYOR</v>
          </cell>
          <cell r="H89" t="str">
            <v>PEP</v>
          </cell>
          <cell r="I89" t="str">
            <v>P</v>
          </cell>
          <cell r="J89" t="str">
            <v>POWERTRAIN</v>
          </cell>
          <cell r="K89" t="str">
            <v>F</v>
          </cell>
          <cell r="M89" t="str">
            <v>6 MONTHS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W89">
            <v>0</v>
          </cell>
          <cell r="X89">
            <v>0</v>
          </cell>
          <cell r="Y89">
            <v>0</v>
          </cell>
          <cell r="Z89">
            <v>19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N89" t="str">
            <v>BC</v>
          </cell>
          <cell r="BO89">
            <v>0</v>
          </cell>
          <cell r="BP89">
            <v>0</v>
          </cell>
          <cell r="BQ89">
            <v>0</v>
          </cell>
          <cell r="BS89">
            <v>19</v>
          </cell>
          <cell r="BT89">
            <v>0</v>
          </cell>
          <cell r="BU89">
            <v>0</v>
          </cell>
          <cell r="BV89">
            <v>0</v>
          </cell>
          <cell r="BW89" t="str">
            <v>X</v>
          </cell>
        </row>
        <row r="90">
          <cell r="A90">
            <v>11</v>
          </cell>
          <cell r="B90" t="str">
            <v>3-MISCPROD</v>
          </cell>
          <cell r="C90" t="str">
            <v>Bay City</v>
          </cell>
          <cell r="D90" t="str">
            <v>A</v>
          </cell>
          <cell r="E90">
            <v>7777</v>
          </cell>
          <cell r="F90" t="str">
            <v>BC2164</v>
          </cell>
          <cell r="G90" t="str">
            <v>3.1L CAN OP30 GRINDER REPLACEMENT</v>
          </cell>
          <cell r="H90" t="str">
            <v>PEP</v>
          </cell>
          <cell r="I90" t="str">
            <v>P</v>
          </cell>
          <cell r="J90" t="str">
            <v>POWERTRAIN</v>
          </cell>
          <cell r="K90" t="str">
            <v>A</v>
          </cell>
          <cell r="L90">
            <v>10</v>
          </cell>
          <cell r="M90" t="str">
            <v>6 MONTHS</v>
          </cell>
          <cell r="N90">
            <v>111</v>
          </cell>
          <cell r="O90">
            <v>111</v>
          </cell>
          <cell r="P90">
            <v>0</v>
          </cell>
          <cell r="Q90">
            <v>0</v>
          </cell>
          <cell r="R90">
            <v>0</v>
          </cell>
          <cell r="W90">
            <v>111</v>
          </cell>
          <cell r="X90">
            <v>0</v>
          </cell>
          <cell r="Y90">
            <v>111</v>
          </cell>
          <cell r="Z90">
            <v>8</v>
          </cell>
          <cell r="AD90">
            <v>0</v>
          </cell>
          <cell r="AE90">
            <v>0</v>
          </cell>
          <cell r="AF90">
            <v>0</v>
          </cell>
          <cell r="AG90">
            <v>31</v>
          </cell>
          <cell r="AK90">
            <v>0</v>
          </cell>
          <cell r="AL90">
            <v>0</v>
          </cell>
          <cell r="AM90">
            <v>0</v>
          </cell>
          <cell r="AR90">
            <v>0</v>
          </cell>
          <cell r="AS90">
            <v>0</v>
          </cell>
          <cell r="AT90">
            <v>0</v>
          </cell>
          <cell r="AY90">
            <v>0</v>
          </cell>
          <cell r="AZ90">
            <v>0</v>
          </cell>
          <cell r="BA90">
            <v>0</v>
          </cell>
          <cell r="BF90">
            <v>0</v>
          </cell>
          <cell r="BK90">
            <v>0</v>
          </cell>
          <cell r="BL90">
            <v>0</v>
          </cell>
          <cell r="BN90" t="str">
            <v>BC</v>
          </cell>
          <cell r="BO90">
            <v>0</v>
          </cell>
          <cell r="BP90">
            <v>0</v>
          </cell>
          <cell r="BQ90">
            <v>0</v>
          </cell>
          <cell r="BS90">
            <v>39</v>
          </cell>
          <cell r="BT90">
            <v>0</v>
          </cell>
          <cell r="BU90">
            <v>0</v>
          </cell>
          <cell r="BV90">
            <v>0</v>
          </cell>
          <cell r="BW90" t="str">
            <v>X</v>
          </cell>
        </row>
        <row r="91">
          <cell r="A91">
            <v>10</v>
          </cell>
          <cell r="B91" t="str">
            <v>3-MISCPROD</v>
          </cell>
          <cell r="C91" t="str">
            <v>Bay City</v>
          </cell>
          <cell r="D91" t="str">
            <v>A</v>
          </cell>
          <cell r="E91">
            <v>7777</v>
          </cell>
          <cell r="F91" t="str">
            <v>BC2165</v>
          </cell>
          <cell r="G91" t="str">
            <v>PAINT THE L6 CAMSHAFT FLOOR</v>
          </cell>
          <cell r="H91" t="str">
            <v>PEP</v>
          </cell>
          <cell r="I91" t="str">
            <v>P</v>
          </cell>
          <cell r="J91" t="str">
            <v>POWERTRAIN</v>
          </cell>
          <cell r="K91" t="str">
            <v>D</v>
          </cell>
          <cell r="M91" t="str">
            <v>SAFETY/PLANT EMPLOYEES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W91">
            <v>0</v>
          </cell>
          <cell r="X91">
            <v>0</v>
          </cell>
          <cell r="Y91">
            <v>0</v>
          </cell>
          <cell r="Z91">
            <v>83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K91">
            <v>0</v>
          </cell>
          <cell r="AL91">
            <v>0</v>
          </cell>
          <cell r="AM91">
            <v>0</v>
          </cell>
          <cell r="AR91">
            <v>0</v>
          </cell>
          <cell r="AS91">
            <v>0</v>
          </cell>
          <cell r="AT91">
            <v>0</v>
          </cell>
          <cell r="AY91">
            <v>0</v>
          </cell>
          <cell r="AZ91">
            <v>0</v>
          </cell>
          <cell r="BA91">
            <v>0</v>
          </cell>
          <cell r="BF91">
            <v>0</v>
          </cell>
          <cell r="BK91">
            <v>0</v>
          </cell>
          <cell r="BL91">
            <v>0</v>
          </cell>
          <cell r="BN91" t="str">
            <v>BC</v>
          </cell>
          <cell r="BO91">
            <v>0</v>
          </cell>
          <cell r="BP91">
            <v>0</v>
          </cell>
          <cell r="BQ91">
            <v>0</v>
          </cell>
          <cell r="BS91">
            <v>83</v>
          </cell>
          <cell r="BT91">
            <v>0</v>
          </cell>
          <cell r="BU91">
            <v>0</v>
          </cell>
          <cell r="BV91">
            <v>0</v>
          </cell>
          <cell r="BW91" t="str">
            <v>X</v>
          </cell>
        </row>
        <row r="92">
          <cell r="A92">
            <v>9</v>
          </cell>
          <cell r="B92" t="str">
            <v>9C-NP/OTHER</v>
          </cell>
          <cell r="C92" t="str">
            <v>Bay City</v>
          </cell>
          <cell r="D92" t="str">
            <v>A</v>
          </cell>
          <cell r="E92">
            <v>7777</v>
          </cell>
          <cell r="F92" t="str">
            <v>BC2166</v>
          </cell>
          <cell r="G92" t="str">
            <v>DIE CAST MACHINE REMOVAL</v>
          </cell>
          <cell r="H92" t="str">
            <v>Z2</v>
          </cell>
          <cell r="I92" t="str">
            <v>NP</v>
          </cell>
          <cell r="J92" t="str">
            <v>NON-PROD</v>
          </cell>
          <cell r="K92" t="str">
            <v>A</v>
          </cell>
          <cell r="L92">
            <v>26</v>
          </cell>
          <cell r="M92" t="str">
            <v>CLEAR FLOOR SPACE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W92">
            <v>0</v>
          </cell>
          <cell r="X92">
            <v>0</v>
          </cell>
          <cell r="Y92">
            <v>0</v>
          </cell>
          <cell r="Z92">
            <v>100</v>
          </cell>
          <cell r="AD92">
            <v>0</v>
          </cell>
          <cell r="AE92">
            <v>0</v>
          </cell>
          <cell r="AF92">
            <v>0</v>
          </cell>
          <cell r="AG92">
            <v>122</v>
          </cell>
          <cell r="AK92">
            <v>0</v>
          </cell>
          <cell r="AL92">
            <v>0</v>
          </cell>
          <cell r="AM92">
            <v>0</v>
          </cell>
          <cell r="AR92">
            <v>0</v>
          </cell>
          <cell r="AS92">
            <v>0</v>
          </cell>
          <cell r="AT92">
            <v>0</v>
          </cell>
          <cell r="AY92">
            <v>0</v>
          </cell>
          <cell r="AZ92">
            <v>0</v>
          </cell>
          <cell r="BA92">
            <v>0</v>
          </cell>
          <cell r="BF92">
            <v>0</v>
          </cell>
          <cell r="BK92">
            <v>0</v>
          </cell>
          <cell r="BL92">
            <v>0</v>
          </cell>
          <cell r="BN92" t="str">
            <v>BC</v>
          </cell>
          <cell r="BO92">
            <v>0</v>
          </cell>
          <cell r="BP92">
            <v>0</v>
          </cell>
          <cell r="BQ92">
            <v>0</v>
          </cell>
          <cell r="BS92">
            <v>222</v>
          </cell>
          <cell r="BT92">
            <v>0</v>
          </cell>
          <cell r="BU92">
            <v>0</v>
          </cell>
          <cell r="BV92">
            <v>0</v>
          </cell>
          <cell r="BW92" t="str">
            <v>X</v>
          </cell>
        </row>
        <row r="93">
          <cell r="A93">
            <v>8</v>
          </cell>
          <cell r="B93" t="str">
            <v>3-MISCPROD</v>
          </cell>
          <cell r="C93" t="str">
            <v>Bay City</v>
          </cell>
          <cell r="D93" t="str">
            <v>A</v>
          </cell>
          <cell r="E93">
            <v>7777</v>
          </cell>
          <cell r="F93" t="str">
            <v>BC2167</v>
          </cell>
          <cell r="G93" t="str">
            <v>REBUILD COLD HEADER</v>
          </cell>
          <cell r="H93" t="str">
            <v>PTP</v>
          </cell>
          <cell r="I93" t="str">
            <v>P</v>
          </cell>
          <cell r="J93" t="str">
            <v>POWERTRAIN</v>
          </cell>
          <cell r="K93" t="str">
            <v>F</v>
          </cell>
          <cell r="L93">
            <v>47</v>
          </cell>
          <cell r="M93" t="str">
            <v>1 YEAR</v>
          </cell>
          <cell r="N93">
            <v>240</v>
          </cell>
          <cell r="O93">
            <v>240</v>
          </cell>
          <cell r="P93">
            <v>0</v>
          </cell>
          <cell r="Q93">
            <v>0</v>
          </cell>
          <cell r="R93">
            <v>0</v>
          </cell>
          <cell r="W93">
            <v>13</v>
          </cell>
          <cell r="X93">
            <v>13</v>
          </cell>
          <cell r="Y93">
            <v>0</v>
          </cell>
          <cell r="Z93">
            <v>0</v>
          </cell>
          <cell r="AD93">
            <v>227</v>
          </cell>
          <cell r="AE93">
            <v>227</v>
          </cell>
          <cell r="AF93">
            <v>0</v>
          </cell>
          <cell r="AG93">
            <v>0</v>
          </cell>
          <cell r="AK93">
            <v>0</v>
          </cell>
          <cell r="AL93">
            <v>0</v>
          </cell>
          <cell r="AM93">
            <v>0</v>
          </cell>
          <cell r="AR93">
            <v>0</v>
          </cell>
          <cell r="AS93">
            <v>0</v>
          </cell>
          <cell r="AT93">
            <v>0</v>
          </cell>
          <cell r="AY93">
            <v>0</v>
          </cell>
          <cell r="AZ93">
            <v>0</v>
          </cell>
          <cell r="BA93">
            <v>0</v>
          </cell>
          <cell r="BF93">
            <v>0</v>
          </cell>
          <cell r="BK93">
            <v>0</v>
          </cell>
          <cell r="BL93">
            <v>0</v>
          </cell>
          <cell r="BN93" t="str">
            <v>BC</v>
          </cell>
          <cell r="BO93">
            <v>0</v>
          </cell>
          <cell r="BP93">
            <v>0</v>
          </cell>
          <cell r="BQ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 t="str">
            <v>X</v>
          </cell>
        </row>
        <row r="94">
          <cell r="B94" t="str">
            <v>9C-NP/OTHER</v>
          </cell>
          <cell r="C94" t="str">
            <v>Bay City</v>
          </cell>
          <cell r="D94" t="str">
            <v>A</v>
          </cell>
          <cell r="E94">
            <v>7777</v>
          </cell>
          <cell r="F94" t="str">
            <v>BC2169</v>
          </cell>
          <cell r="G94" t="str">
            <v>PLANT SECURITY PRINTER</v>
          </cell>
          <cell r="H94" t="str">
            <v>Z2</v>
          </cell>
          <cell r="I94" t="str">
            <v>NP</v>
          </cell>
          <cell r="J94" t="str">
            <v>NON-PROD</v>
          </cell>
          <cell r="K94" t="str">
            <v>A</v>
          </cell>
          <cell r="M94" t="str">
            <v>6 MONTHS</v>
          </cell>
          <cell r="N94">
            <v>8</v>
          </cell>
          <cell r="O94">
            <v>8</v>
          </cell>
          <cell r="P94">
            <v>0</v>
          </cell>
          <cell r="Q94">
            <v>0</v>
          </cell>
          <cell r="R94">
            <v>0</v>
          </cell>
          <cell r="W94">
            <v>8</v>
          </cell>
          <cell r="X94">
            <v>8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N94" t="str">
            <v>BC</v>
          </cell>
          <cell r="BO94">
            <v>0</v>
          </cell>
          <cell r="BP94">
            <v>0</v>
          </cell>
          <cell r="BQ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 t="str">
            <v>X</v>
          </cell>
        </row>
        <row r="95">
          <cell r="B95" t="str">
            <v>3-MISCPROD</v>
          </cell>
          <cell r="C95" t="str">
            <v>Bay City</v>
          </cell>
          <cell r="D95" t="str">
            <v>A</v>
          </cell>
          <cell r="E95">
            <v>7777</v>
          </cell>
          <cell r="F95" t="str">
            <v>BC2170</v>
          </cell>
          <cell r="G95" t="str">
            <v>OIL PUMP MONORAIL</v>
          </cell>
          <cell r="H95" t="str">
            <v>PEP</v>
          </cell>
          <cell r="I95" t="str">
            <v>P</v>
          </cell>
          <cell r="J95" t="str">
            <v>POWERTRAIN</v>
          </cell>
          <cell r="K95" t="str">
            <v>D</v>
          </cell>
          <cell r="L95">
            <v>12</v>
          </cell>
          <cell r="M95" t="str">
            <v>1 LWD</v>
          </cell>
          <cell r="N95">
            <v>151</v>
          </cell>
          <cell r="O95">
            <v>151</v>
          </cell>
          <cell r="P95">
            <v>0</v>
          </cell>
          <cell r="Q95">
            <v>0</v>
          </cell>
          <cell r="R95">
            <v>0</v>
          </cell>
          <cell r="W95">
            <v>0</v>
          </cell>
          <cell r="X95">
            <v>0</v>
          </cell>
          <cell r="Y95">
            <v>0</v>
          </cell>
          <cell r="Z95">
            <v>10</v>
          </cell>
          <cell r="AA95">
            <v>0</v>
          </cell>
          <cell r="AB95">
            <v>0</v>
          </cell>
          <cell r="AC95">
            <v>0</v>
          </cell>
          <cell r="AD95">
            <v>151</v>
          </cell>
          <cell r="AE95">
            <v>151</v>
          </cell>
          <cell r="AF95">
            <v>0</v>
          </cell>
          <cell r="AG95">
            <v>115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N95" t="str">
            <v>BC</v>
          </cell>
          <cell r="BO95">
            <v>0</v>
          </cell>
          <cell r="BP95">
            <v>0</v>
          </cell>
          <cell r="BQ95">
            <v>0</v>
          </cell>
          <cell r="BS95">
            <v>125</v>
          </cell>
          <cell r="BT95">
            <v>0</v>
          </cell>
          <cell r="BU95">
            <v>0</v>
          </cell>
          <cell r="BV95">
            <v>0</v>
          </cell>
          <cell r="BW95" t="str">
            <v>X</v>
          </cell>
        </row>
        <row r="96">
          <cell r="B96" t="str">
            <v>9C-NP/OTHER</v>
          </cell>
          <cell r="C96" t="str">
            <v>Bay City</v>
          </cell>
          <cell r="D96" t="str">
            <v>A</v>
          </cell>
          <cell r="E96">
            <v>7777</v>
          </cell>
          <cell r="F96" t="str">
            <v>BC2171</v>
          </cell>
          <cell r="G96" t="str">
            <v>GMS-SIMULATED WORK ENVIRONMENT</v>
          </cell>
          <cell r="H96" t="str">
            <v>Z2</v>
          </cell>
          <cell r="I96" t="str">
            <v>NP</v>
          </cell>
          <cell r="J96" t="str">
            <v>NON-PROD</v>
          </cell>
          <cell r="K96" t="str">
            <v>A</v>
          </cell>
          <cell r="L96">
            <v>7</v>
          </cell>
          <cell r="M96" t="str">
            <v>GMS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W96">
            <v>0</v>
          </cell>
          <cell r="X96">
            <v>0</v>
          </cell>
          <cell r="Y96">
            <v>0</v>
          </cell>
          <cell r="Z96">
            <v>96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8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N96" t="str">
            <v>BC</v>
          </cell>
          <cell r="BO96">
            <v>0</v>
          </cell>
          <cell r="BP96">
            <v>0</v>
          </cell>
          <cell r="BQ96">
            <v>0</v>
          </cell>
          <cell r="BS96">
            <v>114</v>
          </cell>
          <cell r="BT96">
            <v>0</v>
          </cell>
          <cell r="BU96">
            <v>0</v>
          </cell>
          <cell r="BV96">
            <v>0</v>
          </cell>
          <cell r="BW96" t="str">
            <v>X</v>
          </cell>
        </row>
        <row r="97">
          <cell r="B97" t="str">
            <v>9C-NP/OTHER</v>
          </cell>
          <cell r="C97" t="str">
            <v>Bay City</v>
          </cell>
          <cell r="D97" t="str">
            <v>A</v>
          </cell>
          <cell r="E97">
            <v>7777</v>
          </cell>
          <cell r="F97" t="str">
            <v>BC2172</v>
          </cell>
          <cell r="G97" t="str">
            <v>MET LAB AIR HANDLING UNIT</v>
          </cell>
          <cell r="H97" t="str">
            <v>Z2</v>
          </cell>
          <cell r="I97" t="str">
            <v>NP</v>
          </cell>
          <cell r="J97" t="str">
            <v>NON-PROD</v>
          </cell>
          <cell r="K97" t="str">
            <v>A</v>
          </cell>
          <cell r="L97">
            <v>35</v>
          </cell>
          <cell r="M97" t="str">
            <v>6 MONTH</v>
          </cell>
          <cell r="N97">
            <v>14</v>
          </cell>
          <cell r="O97">
            <v>14</v>
          </cell>
          <cell r="P97">
            <v>0</v>
          </cell>
          <cell r="Q97">
            <v>0</v>
          </cell>
          <cell r="R97">
            <v>0</v>
          </cell>
          <cell r="W97">
            <v>9</v>
          </cell>
          <cell r="X97">
            <v>9</v>
          </cell>
          <cell r="Y97">
            <v>0</v>
          </cell>
          <cell r="Z97">
            <v>2</v>
          </cell>
          <cell r="AA97">
            <v>0</v>
          </cell>
          <cell r="AB97">
            <v>0</v>
          </cell>
          <cell r="AC97">
            <v>0</v>
          </cell>
          <cell r="AD97">
            <v>5</v>
          </cell>
          <cell r="AE97">
            <v>5</v>
          </cell>
          <cell r="AF97">
            <v>0</v>
          </cell>
          <cell r="AG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N97" t="str">
            <v>BC</v>
          </cell>
          <cell r="BO97">
            <v>0</v>
          </cell>
          <cell r="BP97">
            <v>0</v>
          </cell>
          <cell r="BQ97">
            <v>0</v>
          </cell>
          <cell r="BS97">
            <v>2</v>
          </cell>
          <cell r="BT97">
            <v>0</v>
          </cell>
          <cell r="BU97">
            <v>0</v>
          </cell>
          <cell r="BV97">
            <v>0</v>
          </cell>
          <cell r="BW97" t="str">
            <v>X</v>
          </cell>
        </row>
        <row r="98">
          <cell r="B98" t="str">
            <v>9C-NP/OTHER</v>
          </cell>
          <cell r="C98" t="str">
            <v>Bay City</v>
          </cell>
          <cell r="D98" t="str">
            <v>A</v>
          </cell>
          <cell r="E98">
            <v>7777</v>
          </cell>
          <cell r="F98" t="str">
            <v>BC2174</v>
          </cell>
          <cell r="G98" t="str">
            <v>CAMSHAFT FEMA ROOM</v>
          </cell>
          <cell r="H98" t="str">
            <v>Z2</v>
          </cell>
          <cell r="I98" t="str">
            <v>NP</v>
          </cell>
          <cell r="J98" t="str">
            <v>NON-PROD</v>
          </cell>
          <cell r="K98" t="str">
            <v>H</v>
          </cell>
          <cell r="L98">
            <v>36</v>
          </cell>
          <cell r="M98" t="str">
            <v>1 YEAR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N98" t="str">
            <v>BC</v>
          </cell>
          <cell r="BO98">
            <v>0</v>
          </cell>
          <cell r="BP98">
            <v>0</v>
          </cell>
          <cell r="BQ98">
            <v>0</v>
          </cell>
          <cell r="BS98">
            <v>10</v>
          </cell>
          <cell r="BT98">
            <v>0</v>
          </cell>
          <cell r="BU98">
            <v>0</v>
          </cell>
          <cell r="BV98">
            <v>0</v>
          </cell>
          <cell r="BW98" t="str">
            <v>X</v>
          </cell>
        </row>
        <row r="99">
          <cell r="B99" t="str">
            <v>9C-NP/OTHER</v>
          </cell>
          <cell r="C99" t="str">
            <v>Bay City</v>
          </cell>
          <cell r="D99" t="str">
            <v>A</v>
          </cell>
          <cell r="E99">
            <v>7777</v>
          </cell>
          <cell r="F99" t="str">
            <v>BC2175</v>
          </cell>
          <cell r="G99" t="str">
            <v>ENCLOSURE TO BUS SURVY</v>
          </cell>
          <cell r="H99" t="str">
            <v>Z2</v>
          </cell>
          <cell r="I99" t="str">
            <v>NP</v>
          </cell>
          <cell r="J99" t="str">
            <v>NON-PROD</v>
          </cell>
          <cell r="K99" t="str">
            <v>D</v>
          </cell>
          <cell r="L99">
            <v>23</v>
          </cell>
          <cell r="M99" t="str">
            <v>ELECT. SAFE WORK PRACTICES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W99">
            <v>0</v>
          </cell>
          <cell r="X99">
            <v>0</v>
          </cell>
          <cell r="Y99">
            <v>0</v>
          </cell>
          <cell r="Z99">
            <v>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5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N99" t="str">
            <v>BC</v>
          </cell>
          <cell r="BO99">
            <v>0</v>
          </cell>
          <cell r="BP99">
            <v>0</v>
          </cell>
          <cell r="BQ99">
            <v>0</v>
          </cell>
          <cell r="BS99">
            <v>152</v>
          </cell>
          <cell r="BT99">
            <v>0</v>
          </cell>
          <cell r="BU99">
            <v>0</v>
          </cell>
          <cell r="BV99">
            <v>0</v>
          </cell>
          <cell r="BW99" t="str">
            <v>X</v>
          </cell>
        </row>
        <row r="100">
          <cell r="B100" t="str">
            <v>9C-NP/OTHER</v>
          </cell>
          <cell r="C100" t="str">
            <v>Bay City</v>
          </cell>
          <cell r="D100" t="str">
            <v>A</v>
          </cell>
          <cell r="E100">
            <v>7777</v>
          </cell>
          <cell r="F100" t="str">
            <v>BC2176</v>
          </cell>
          <cell r="G100" t="str">
            <v>INSTALL ESWP FUSE DISCONNECT</v>
          </cell>
          <cell r="H100" t="str">
            <v>Z2</v>
          </cell>
          <cell r="I100" t="str">
            <v>NP</v>
          </cell>
          <cell r="J100" t="str">
            <v>NON-PROD</v>
          </cell>
          <cell r="K100" t="str">
            <v>D</v>
          </cell>
          <cell r="L100">
            <v>22</v>
          </cell>
          <cell r="M100" t="str">
            <v>OSHA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42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 t="str">
            <v>BC</v>
          </cell>
          <cell r="BO100">
            <v>0</v>
          </cell>
          <cell r="BP100">
            <v>0</v>
          </cell>
          <cell r="BQ100">
            <v>0</v>
          </cell>
          <cell r="BS100">
            <v>42</v>
          </cell>
          <cell r="BT100">
            <v>0</v>
          </cell>
          <cell r="BU100">
            <v>0</v>
          </cell>
          <cell r="BV100">
            <v>0</v>
          </cell>
          <cell r="BW100" t="str">
            <v>X</v>
          </cell>
        </row>
        <row r="101">
          <cell r="B101" t="str">
            <v>3-MISCPROD</v>
          </cell>
          <cell r="C101" t="str">
            <v>Bay City</v>
          </cell>
          <cell r="D101" t="str">
            <v>A</v>
          </cell>
          <cell r="E101">
            <v>7777</v>
          </cell>
          <cell r="F101" t="str">
            <v>BC2178</v>
          </cell>
          <cell r="G101" t="str">
            <v>4T65 ACCUMULATOR HOUSING</v>
          </cell>
          <cell r="H101" t="str">
            <v>PTP</v>
          </cell>
          <cell r="I101" t="str">
            <v>P</v>
          </cell>
          <cell r="J101" t="str">
            <v>POWERTRAIN</v>
          </cell>
          <cell r="K101" t="str">
            <v>Z2</v>
          </cell>
          <cell r="M101" t="str">
            <v>3 MONTHS</v>
          </cell>
          <cell r="N101">
            <v>25</v>
          </cell>
          <cell r="O101">
            <v>25</v>
          </cell>
          <cell r="P101">
            <v>0</v>
          </cell>
          <cell r="Q101">
            <v>0</v>
          </cell>
          <cell r="R101">
            <v>0</v>
          </cell>
          <cell r="W101">
            <v>25</v>
          </cell>
          <cell r="X101">
            <v>0</v>
          </cell>
          <cell r="Y101">
            <v>25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 t="str">
            <v>BC</v>
          </cell>
          <cell r="BO101">
            <v>0</v>
          </cell>
          <cell r="BP101">
            <v>0</v>
          </cell>
          <cell r="BQ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 t="str">
            <v>X</v>
          </cell>
        </row>
        <row r="102">
          <cell r="B102" t="str">
            <v>3-MISCPROD</v>
          </cell>
          <cell r="C102" t="str">
            <v>Bay City</v>
          </cell>
          <cell r="D102" t="str">
            <v>A</v>
          </cell>
          <cell r="E102">
            <v>7777</v>
          </cell>
          <cell r="F102" t="str">
            <v>BC2179</v>
          </cell>
          <cell r="G102" t="str">
            <v>INLINE GAGE ERRORPROOFING</v>
          </cell>
          <cell r="H102" t="str">
            <v>PEP</v>
          </cell>
          <cell r="I102" t="str">
            <v>P</v>
          </cell>
          <cell r="J102" t="str">
            <v>POWERTRAIN</v>
          </cell>
          <cell r="K102" t="str">
            <v>B</v>
          </cell>
          <cell r="L102">
            <v>15</v>
          </cell>
          <cell r="M102" t="str">
            <v>7 MONTHS</v>
          </cell>
          <cell r="N102">
            <v>310</v>
          </cell>
          <cell r="O102">
            <v>310</v>
          </cell>
          <cell r="P102">
            <v>0</v>
          </cell>
          <cell r="Q102">
            <v>0</v>
          </cell>
          <cell r="R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310</v>
          </cell>
          <cell r="AE102">
            <v>0</v>
          </cell>
          <cell r="AF102">
            <v>310</v>
          </cell>
          <cell r="AG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N102" t="str">
            <v>BC</v>
          </cell>
          <cell r="BO102">
            <v>0</v>
          </cell>
          <cell r="BP102">
            <v>0</v>
          </cell>
          <cell r="BQ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 t="str">
            <v>X</v>
          </cell>
        </row>
        <row r="103">
          <cell r="B103" t="str">
            <v>3-MISCPROD</v>
          </cell>
          <cell r="C103" t="str">
            <v>Bay City</v>
          </cell>
          <cell r="D103" t="str">
            <v>A</v>
          </cell>
          <cell r="E103">
            <v>7777</v>
          </cell>
          <cell r="F103" t="str">
            <v>BC2180</v>
          </cell>
          <cell r="G103" t="str">
            <v>OIL PUMP IMPROVEMENTS</v>
          </cell>
          <cell r="H103" t="str">
            <v>PEP</v>
          </cell>
          <cell r="I103" t="str">
            <v>P</v>
          </cell>
          <cell r="J103" t="str">
            <v>POWERTRAIN</v>
          </cell>
          <cell r="K103" t="str">
            <v>C3</v>
          </cell>
          <cell r="L103">
            <v>19</v>
          </cell>
          <cell r="M103" t="str">
            <v>1 YEAR</v>
          </cell>
          <cell r="N103">
            <v>498</v>
          </cell>
          <cell r="O103">
            <v>498</v>
          </cell>
          <cell r="P103">
            <v>0</v>
          </cell>
          <cell r="Q103">
            <v>0</v>
          </cell>
          <cell r="R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498</v>
          </cell>
          <cell r="AE103">
            <v>0</v>
          </cell>
          <cell r="AF103">
            <v>498</v>
          </cell>
          <cell r="AG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N103" t="str">
            <v>BC</v>
          </cell>
          <cell r="BO103">
            <v>0</v>
          </cell>
          <cell r="BP103">
            <v>0</v>
          </cell>
          <cell r="BQ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 t="str">
            <v>X</v>
          </cell>
        </row>
        <row r="104">
          <cell r="A104">
            <v>151</v>
          </cell>
          <cell r="B104" t="str">
            <v>9C-NP/OTHER</v>
          </cell>
          <cell r="C104" t="str">
            <v>Bedford</v>
          </cell>
          <cell r="D104" t="str">
            <v>A</v>
          </cell>
          <cell r="E104">
            <v>7777</v>
          </cell>
          <cell r="F104">
            <v>440</v>
          </cell>
          <cell r="G104" t="str">
            <v>D/C Machine Rebuild(4) &amp; Automation (2)</v>
          </cell>
          <cell r="H104" t="str">
            <v>Z2</v>
          </cell>
          <cell r="I104" t="str">
            <v>NP</v>
          </cell>
          <cell r="J104" t="str">
            <v>NON-PROD</v>
          </cell>
          <cell r="K104" t="str">
            <v>F</v>
          </cell>
          <cell r="M104">
            <v>0.38</v>
          </cell>
          <cell r="N104">
            <v>7419</v>
          </cell>
          <cell r="O104">
            <v>817</v>
          </cell>
          <cell r="P104">
            <v>6602</v>
          </cell>
          <cell r="Q104">
            <v>6602</v>
          </cell>
          <cell r="R104">
            <v>0</v>
          </cell>
          <cell r="W104">
            <v>817</v>
          </cell>
          <cell r="X104">
            <v>817</v>
          </cell>
          <cell r="Y104">
            <v>0</v>
          </cell>
          <cell r="Z104">
            <v>0</v>
          </cell>
          <cell r="AD104">
            <v>0</v>
          </cell>
          <cell r="AE104">
            <v>0</v>
          </cell>
          <cell r="AF104">
            <v>0</v>
          </cell>
          <cell r="AK104">
            <v>0</v>
          </cell>
          <cell r="AL104">
            <v>0</v>
          </cell>
          <cell r="AM104">
            <v>0</v>
          </cell>
          <cell r="AR104">
            <v>0</v>
          </cell>
          <cell r="AS104">
            <v>0</v>
          </cell>
          <cell r="AT104">
            <v>0</v>
          </cell>
          <cell r="AY104">
            <v>0</v>
          </cell>
          <cell r="AZ104">
            <v>0</v>
          </cell>
          <cell r="BA104">
            <v>0</v>
          </cell>
          <cell r="BF104">
            <v>0</v>
          </cell>
          <cell r="BK104">
            <v>0</v>
          </cell>
          <cell r="BL104">
            <v>0</v>
          </cell>
          <cell r="BN104" t="str">
            <v>BD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 t="str">
            <v>X</v>
          </cell>
        </row>
        <row r="105">
          <cell r="A105">
            <v>150</v>
          </cell>
          <cell r="B105" t="str">
            <v>9C-NP/OTHER</v>
          </cell>
          <cell r="C105" t="str">
            <v>Bedford</v>
          </cell>
          <cell r="D105" t="str">
            <v>A</v>
          </cell>
          <cell r="E105">
            <v>7777</v>
          </cell>
          <cell r="F105" t="str">
            <v>BD5730</v>
          </cell>
          <cell r="G105" t="str">
            <v>Rebuld D/C Machines</v>
          </cell>
          <cell r="H105" t="str">
            <v>Z2</v>
          </cell>
          <cell r="I105" t="str">
            <v>NP</v>
          </cell>
          <cell r="J105" t="str">
            <v>NON-PROD</v>
          </cell>
          <cell r="K105" t="str">
            <v>F</v>
          </cell>
          <cell r="N105">
            <v>1152</v>
          </cell>
          <cell r="O105">
            <v>1000</v>
          </cell>
          <cell r="P105">
            <v>152</v>
          </cell>
          <cell r="Q105">
            <v>152</v>
          </cell>
          <cell r="R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D105">
            <v>0</v>
          </cell>
          <cell r="AE105">
            <v>0</v>
          </cell>
          <cell r="AF105">
            <v>0</v>
          </cell>
          <cell r="AK105">
            <v>1000</v>
          </cell>
          <cell r="AL105">
            <v>1000</v>
          </cell>
          <cell r="AM105">
            <v>0</v>
          </cell>
          <cell r="AR105">
            <v>0</v>
          </cell>
          <cell r="AS105">
            <v>0</v>
          </cell>
          <cell r="AT105">
            <v>0</v>
          </cell>
          <cell r="AY105">
            <v>0</v>
          </cell>
          <cell r="AZ105">
            <v>0</v>
          </cell>
          <cell r="BA105">
            <v>0</v>
          </cell>
          <cell r="BF105">
            <v>0</v>
          </cell>
          <cell r="BG105">
            <v>0</v>
          </cell>
          <cell r="BK105">
            <v>0</v>
          </cell>
          <cell r="BL105">
            <v>0</v>
          </cell>
          <cell r="BN105" t="str">
            <v>BD</v>
          </cell>
          <cell r="BO105">
            <v>0</v>
          </cell>
          <cell r="BP105">
            <v>0</v>
          </cell>
          <cell r="BQ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 t="str">
            <v>X</v>
          </cell>
        </row>
        <row r="106">
          <cell r="A106">
            <v>149</v>
          </cell>
          <cell r="B106" t="str">
            <v>9A-NP/GOV'T</v>
          </cell>
          <cell r="C106" t="str">
            <v>Bedford</v>
          </cell>
          <cell r="D106" t="str">
            <v>A</v>
          </cell>
          <cell r="E106">
            <v>7777</v>
          </cell>
          <cell r="F106" t="str">
            <v>BD5731</v>
          </cell>
          <cell r="G106" t="str">
            <v>Chip System</v>
          </cell>
          <cell r="H106" t="str">
            <v>E3NP</v>
          </cell>
          <cell r="I106" t="str">
            <v>PE</v>
          </cell>
          <cell r="J106" t="str">
            <v xml:space="preserve">NON-PROD </v>
          </cell>
          <cell r="K106" t="str">
            <v>E3</v>
          </cell>
          <cell r="M106">
            <v>500000</v>
          </cell>
          <cell r="N106">
            <v>3373</v>
          </cell>
          <cell r="O106">
            <v>48</v>
          </cell>
          <cell r="P106">
            <v>3325</v>
          </cell>
          <cell r="Q106">
            <v>3325</v>
          </cell>
          <cell r="R106">
            <v>0</v>
          </cell>
          <cell r="W106">
            <v>48</v>
          </cell>
          <cell r="X106">
            <v>48</v>
          </cell>
          <cell r="Y106">
            <v>0</v>
          </cell>
          <cell r="Z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N106" t="str">
            <v>BD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 t="str">
            <v>X</v>
          </cell>
        </row>
        <row r="107">
          <cell r="A107">
            <v>148</v>
          </cell>
          <cell r="B107" t="str">
            <v>9C-NP/OTHER</v>
          </cell>
          <cell r="C107" t="str">
            <v>Bedford</v>
          </cell>
          <cell r="D107" t="str">
            <v>A</v>
          </cell>
          <cell r="E107">
            <v>7777</v>
          </cell>
          <cell r="F107" t="str">
            <v>BD5850</v>
          </cell>
          <cell r="G107" t="str">
            <v>Die Close Valve Replacement</v>
          </cell>
          <cell r="H107" t="str">
            <v>Z2</v>
          </cell>
          <cell r="I107" t="str">
            <v>NP</v>
          </cell>
          <cell r="J107" t="str">
            <v>NON-PROD</v>
          </cell>
          <cell r="K107" t="str">
            <v>D</v>
          </cell>
          <cell r="M107" t="str">
            <v>2 incidents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 t="str">
            <v>BD</v>
          </cell>
          <cell r="BO107">
            <v>0</v>
          </cell>
          <cell r="BP107">
            <v>0</v>
          </cell>
          <cell r="BQ107">
            <v>0</v>
          </cell>
          <cell r="BS107">
            <v>1</v>
          </cell>
          <cell r="BT107">
            <v>0</v>
          </cell>
          <cell r="BU107">
            <v>0</v>
          </cell>
          <cell r="BV107">
            <v>0</v>
          </cell>
          <cell r="BW107" t="str">
            <v>X</v>
          </cell>
        </row>
        <row r="108">
          <cell r="A108">
            <v>147</v>
          </cell>
          <cell r="B108" t="str">
            <v>9C-NP/OTHER</v>
          </cell>
          <cell r="C108" t="str">
            <v>Bedford</v>
          </cell>
          <cell r="D108" t="str">
            <v>A</v>
          </cell>
          <cell r="E108">
            <v>7777</v>
          </cell>
          <cell r="F108" t="str">
            <v>BD5856</v>
          </cell>
          <cell r="G108" t="str">
            <v>Laser Level Launder</v>
          </cell>
          <cell r="H108" t="str">
            <v>Z2</v>
          </cell>
          <cell r="I108" t="str">
            <v>NP</v>
          </cell>
          <cell r="J108" t="str">
            <v>NON-PROD</v>
          </cell>
          <cell r="K108" t="str">
            <v>D</v>
          </cell>
          <cell r="M108">
            <v>2</v>
          </cell>
          <cell r="N108">
            <v>401</v>
          </cell>
          <cell r="O108">
            <v>25</v>
          </cell>
          <cell r="P108">
            <v>376</v>
          </cell>
          <cell r="Q108">
            <v>376</v>
          </cell>
          <cell r="R108">
            <v>0</v>
          </cell>
          <cell r="W108">
            <v>25</v>
          </cell>
          <cell r="X108">
            <v>25</v>
          </cell>
          <cell r="Y108">
            <v>0</v>
          </cell>
          <cell r="Z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N108" t="str">
            <v>BD</v>
          </cell>
          <cell r="BO108">
            <v>0</v>
          </cell>
          <cell r="BP108">
            <v>0</v>
          </cell>
          <cell r="BQ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 t="str">
            <v>X</v>
          </cell>
        </row>
        <row r="109">
          <cell r="A109">
            <v>146</v>
          </cell>
          <cell r="B109" t="str">
            <v>9C-NP/OTHER</v>
          </cell>
          <cell r="C109" t="str">
            <v>Bedford</v>
          </cell>
          <cell r="D109" t="str">
            <v>A</v>
          </cell>
          <cell r="E109">
            <v>7777</v>
          </cell>
          <cell r="F109" t="str">
            <v>BD5857</v>
          </cell>
          <cell r="G109" t="str">
            <v>Skip Hoist @ Piston Remelt</v>
          </cell>
          <cell r="H109" t="str">
            <v>Z2</v>
          </cell>
          <cell r="I109" t="str">
            <v>NP</v>
          </cell>
          <cell r="J109" t="str">
            <v>NON-PROD</v>
          </cell>
          <cell r="K109" t="str">
            <v>A</v>
          </cell>
          <cell r="M109" t="str">
            <v>1 Trucker</v>
          </cell>
          <cell r="N109">
            <v>438</v>
          </cell>
          <cell r="O109">
            <v>41</v>
          </cell>
          <cell r="P109">
            <v>397</v>
          </cell>
          <cell r="Q109">
            <v>397</v>
          </cell>
          <cell r="R109">
            <v>0</v>
          </cell>
          <cell r="W109">
            <v>41</v>
          </cell>
          <cell r="X109">
            <v>41</v>
          </cell>
          <cell r="Y109">
            <v>0</v>
          </cell>
          <cell r="Z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 t="str">
            <v>BD</v>
          </cell>
          <cell r="BO109">
            <v>0</v>
          </cell>
          <cell r="BP109">
            <v>0</v>
          </cell>
          <cell r="BQ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 t="str">
            <v>X</v>
          </cell>
        </row>
        <row r="110">
          <cell r="A110">
            <v>145</v>
          </cell>
          <cell r="B110" t="str">
            <v>9C-NP/OTHER</v>
          </cell>
          <cell r="C110" t="str">
            <v>Bedford</v>
          </cell>
          <cell r="D110" t="str">
            <v>A</v>
          </cell>
          <cell r="E110">
            <v>7777</v>
          </cell>
          <cell r="F110" t="str">
            <v>BD5865</v>
          </cell>
          <cell r="G110" t="str">
            <v>Charge Transformer Gas</v>
          </cell>
          <cell r="H110" t="str">
            <v>Z2</v>
          </cell>
          <cell r="I110" t="str">
            <v>NP</v>
          </cell>
          <cell r="J110" t="str">
            <v>NON-PROD</v>
          </cell>
          <cell r="K110" t="str">
            <v>D</v>
          </cell>
          <cell r="M110" t="str">
            <v>50,000/hr avoid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8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 t="str">
            <v>BD</v>
          </cell>
          <cell r="BO110">
            <v>0</v>
          </cell>
          <cell r="BP110">
            <v>0</v>
          </cell>
          <cell r="BQ110">
            <v>0</v>
          </cell>
          <cell r="BS110">
            <v>28</v>
          </cell>
          <cell r="BT110">
            <v>0</v>
          </cell>
          <cell r="BU110">
            <v>0</v>
          </cell>
          <cell r="BV110">
            <v>0</v>
          </cell>
          <cell r="BW110" t="str">
            <v>X</v>
          </cell>
        </row>
        <row r="111">
          <cell r="A111">
            <v>144</v>
          </cell>
          <cell r="B111" t="str">
            <v>9C-NP/OTHER</v>
          </cell>
          <cell r="C111" t="str">
            <v>Bedford</v>
          </cell>
          <cell r="D111" t="str">
            <v>A</v>
          </cell>
          <cell r="E111">
            <v>7777</v>
          </cell>
          <cell r="F111" t="str">
            <v>BD5879</v>
          </cell>
          <cell r="G111" t="str">
            <v>Hyd. Filter Units.</v>
          </cell>
          <cell r="H111" t="str">
            <v>Z2</v>
          </cell>
          <cell r="I111" t="str">
            <v>NP</v>
          </cell>
          <cell r="J111" t="str">
            <v>NON-PROD</v>
          </cell>
          <cell r="K111" t="str">
            <v>F</v>
          </cell>
          <cell r="M111" t="str">
            <v>1.6 yrs</v>
          </cell>
          <cell r="N111">
            <v>77</v>
          </cell>
          <cell r="O111">
            <v>25</v>
          </cell>
          <cell r="P111">
            <v>52</v>
          </cell>
          <cell r="Q111">
            <v>52</v>
          </cell>
          <cell r="R111">
            <v>0</v>
          </cell>
          <cell r="W111">
            <v>25</v>
          </cell>
          <cell r="X111">
            <v>25</v>
          </cell>
          <cell r="Y111">
            <v>0</v>
          </cell>
          <cell r="Z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N111" t="str">
            <v>BD</v>
          </cell>
          <cell r="BO111">
            <v>0</v>
          </cell>
          <cell r="BP111">
            <v>0</v>
          </cell>
          <cell r="BQ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 t="str">
            <v>X</v>
          </cell>
        </row>
        <row r="112">
          <cell r="A112">
            <v>143</v>
          </cell>
          <cell r="B112" t="str">
            <v>9C-NP/OTHER</v>
          </cell>
          <cell r="C112" t="str">
            <v>Bedford</v>
          </cell>
          <cell r="D112" t="str">
            <v>A</v>
          </cell>
          <cell r="E112">
            <v>7777</v>
          </cell>
          <cell r="F112" t="str">
            <v>BD5882</v>
          </cell>
          <cell r="G112" t="str">
            <v>Liquid Lube System</v>
          </cell>
          <cell r="H112" t="str">
            <v>Z2</v>
          </cell>
          <cell r="I112" t="str">
            <v>NP</v>
          </cell>
          <cell r="J112" t="str">
            <v>NON-PROD</v>
          </cell>
          <cell r="K112" t="str">
            <v>F</v>
          </cell>
          <cell r="M112" t="str">
            <v>.9 Yrs</v>
          </cell>
          <cell r="N112">
            <v>80</v>
          </cell>
          <cell r="O112">
            <v>38</v>
          </cell>
          <cell r="P112">
            <v>42</v>
          </cell>
          <cell r="Q112">
            <v>42</v>
          </cell>
          <cell r="R112">
            <v>0</v>
          </cell>
          <cell r="W112">
            <v>38</v>
          </cell>
          <cell r="X112">
            <v>38</v>
          </cell>
          <cell r="Y112">
            <v>0</v>
          </cell>
          <cell r="Z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N112" t="str">
            <v>BD</v>
          </cell>
          <cell r="BO112">
            <v>0</v>
          </cell>
          <cell r="BP112">
            <v>0</v>
          </cell>
          <cell r="BQ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 t="str">
            <v>X</v>
          </cell>
        </row>
        <row r="113">
          <cell r="A113">
            <v>142</v>
          </cell>
          <cell r="B113" t="str">
            <v>9C-NP/OTHER</v>
          </cell>
          <cell r="C113" t="str">
            <v>Bedford</v>
          </cell>
          <cell r="D113" t="str">
            <v>A</v>
          </cell>
          <cell r="E113">
            <v>7777</v>
          </cell>
          <cell r="F113" t="str">
            <v>BD5921</v>
          </cell>
          <cell r="G113" t="str">
            <v>Chip Assay Furnace</v>
          </cell>
          <cell r="H113" t="str">
            <v>Z2</v>
          </cell>
          <cell r="I113" t="str">
            <v>NP</v>
          </cell>
          <cell r="J113" t="str">
            <v>NON-PROD</v>
          </cell>
          <cell r="K113" t="str">
            <v>E3</v>
          </cell>
          <cell r="M113">
            <v>15000</v>
          </cell>
          <cell r="N113">
            <v>19</v>
          </cell>
          <cell r="O113">
            <v>19</v>
          </cell>
          <cell r="P113">
            <v>0</v>
          </cell>
          <cell r="Q113">
            <v>0</v>
          </cell>
          <cell r="R113">
            <v>0</v>
          </cell>
          <cell r="W113">
            <v>19</v>
          </cell>
          <cell r="X113">
            <v>19</v>
          </cell>
          <cell r="Y113">
            <v>0</v>
          </cell>
          <cell r="Z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N113" t="str">
            <v>BD</v>
          </cell>
          <cell r="BO113">
            <v>0</v>
          </cell>
          <cell r="BP113">
            <v>0</v>
          </cell>
          <cell r="BQ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 t="str">
            <v>X</v>
          </cell>
        </row>
        <row r="114">
          <cell r="A114">
            <v>141</v>
          </cell>
          <cell r="B114" t="str">
            <v>9C-NP/OTHER</v>
          </cell>
          <cell r="C114" t="str">
            <v>Bedford</v>
          </cell>
          <cell r="D114" t="str">
            <v>A</v>
          </cell>
          <cell r="E114">
            <v>7777</v>
          </cell>
          <cell r="F114" t="str">
            <v>BD5935</v>
          </cell>
          <cell r="G114" t="str">
            <v>A/C @ D/C Cafeteria</v>
          </cell>
          <cell r="H114" t="str">
            <v>Z2</v>
          </cell>
          <cell r="I114" t="str">
            <v>NP</v>
          </cell>
          <cell r="J114" t="str">
            <v>NON-PROD</v>
          </cell>
          <cell r="K114" t="str">
            <v>G</v>
          </cell>
          <cell r="N114">
            <v>225</v>
          </cell>
          <cell r="O114">
            <v>38</v>
          </cell>
          <cell r="P114">
            <v>187</v>
          </cell>
          <cell r="Q114">
            <v>187</v>
          </cell>
          <cell r="R114">
            <v>0</v>
          </cell>
          <cell r="W114">
            <v>38</v>
          </cell>
          <cell r="X114">
            <v>38</v>
          </cell>
          <cell r="Y114">
            <v>0</v>
          </cell>
          <cell r="Z114">
            <v>15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N114" t="str">
            <v>BD</v>
          </cell>
          <cell r="BO114">
            <v>0</v>
          </cell>
          <cell r="BP114">
            <v>0</v>
          </cell>
          <cell r="BQ114">
            <v>0</v>
          </cell>
          <cell r="BS114">
            <v>15</v>
          </cell>
          <cell r="BT114">
            <v>0</v>
          </cell>
          <cell r="BU114">
            <v>0</v>
          </cell>
          <cell r="BV114">
            <v>0</v>
          </cell>
          <cell r="BW114" t="str">
            <v>X</v>
          </cell>
        </row>
        <row r="115">
          <cell r="A115">
            <v>140</v>
          </cell>
          <cell r="B115" t="str">
            <v>9C-NP/OTHER</v>
          </cell>
          <cell r="C115" t="str">
            <v>Bedford</v>
          </cell>
          <cell r="D115" t="str">
            <v>A</v>
          </cell>
          <cell r="E115">
            <v>7777</v>
          </cell>
          <cell r="F115" t="str">
            <v>BD5940</v>
          </cell>
          <cell r="G115" t="str">
            <v>Piston Casting I/D</v>
          </cell>
          <cell r="H115" t="str">
            <v>Z2</v>
          </cell>
          <cell r="I115" t="str">
            <v>NP</v>
          </cell>
          <cell r="J115" t="str">
            <v>NON-PROD</v>
          </cell>
          <cell r="K115" t="str">
            <v>B</v>
          </cell>
          <cell r="M115">
            <v>0.3</v>
          </cell>
          <cell r="N115">
            <v>120</v>
          </cell>
          <cell r="O115">
            <v>59</v>
          </cell>
          <cell r="P115">
            <v>61</v>
          </cell>
          <cell r="Q115">
            <v>61</v>
          </cell>
          <cell r="R115">
            <v>0</v>
          </cell>
          <cell r="W115">
            <v>59</v>
          </cell>
          <cell r="X115">
            <v>59</v>
          </cell>
          <cell r="Y115">
            <v>0</v>
          </cell>
          <cell r="Z115">
            <v>0</v>
          </cell>
          <cell r="AD115">
            <v>0</v>
          </cell>
          <cell r="AE115">
            <v>0</v>
          </cell>
          <cell r="AF115">
            <v>0</v>
          </cell>
          <cell r="AK115">
            <v>0</v>
          </cell>
          <cell r="AL115">
            <v>0</v>
          </cell>
          <cell r="AM115">
            <v>0</v>
          </cell>
          <cell r="AR115">
            <v>0</v>
          </cell>
          <cell r="AS115">
            <v>0</v>
          </cell>
          <cell r="AT115">
            <v>0</v>
          </cell>
          <cell r="AY115">
            <v>0</v>
          </cell>
          <cell r="AZ115">
            <v>0</v>
          </cell>
          <cell r="BA115">
            <v>0</v>
          </cell>
          <cell r="BF115">
            <v>0</v>
          </cell>
          <cell r="BK115">
            <v>0</v>
          </cell>
          <cell r="BL115">
            <v>0</v>
          </cell>
          <cell r="BN115" t="str">
            <v>BD</v>
          </cell>
          <cell r="BO115">
            <v>0</v>
          </cell>
          <cell r="BP115">
            <v>0</v>
          </cell>
          <cell r="BQ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 t="str">
            <v>X</v>
          </cell>
        </row>
        <row r="116">
          <cell r="A116">
            <v>139</v>
          </cell>
          <cell r="B116" t="str">
            <v>9C-NP/OTHER</v>
          </cell>
          <cell r="C116" t="str">
            <v>Bedford</v>
          </cell>
          <cell r="D116" t="str">
            <v>A</v>
          </cell>
          <cell r="E116">
            <v>7777</v>
          </cell>
          <cell r="F116" t="str">
            <v>BD5947</v>
          </cell>
          <cell r="G116" t="str">
            <v>Crane Controls &amp; Capacity</v>
          </cell>
          <cell r="H116" t="str">
            <v>Z2</v>
          </cell>
          <cell r="I116" t="str">
            <v>NP</v>
          </cell>
          <cell r="J116" t="str">
            <v>NON-PROD</v>
          </cell>
          <cell r="K116" t="str">
            <v>D</v>
          </cell>
          <cell r="M116" t="str">
            <v>1 incident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N116" t="str">
            <v>BD</v>
          </cell>
          <cell r="BO116">
            <v>0</v>
          </cell>
          <cell r="BP116">
            <v>0</v>
          </cell>
          <cell r="BQ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 t="str">
            <v>X</v>
          </cell>
        </row>
        <row r="117">
          <cell r="A117">
            <v>138</v>
          </cell>
          <cell r="B117" t="str">
            <v>9C-NP/OTHER</v>
          </cell>
          <cell r="C117" t="str">
            <v>Bedford</v>
          </cell>
          <cell r="D117" t="str">
            <v>A</v>
          </cell>
          <cell r="E117">
            <v>7777</v>
          </cell>
          <cell r="F117" t="str">
            <v>BD5950</v>
          </cell>
          <cell r="G117" t="str">
            <v>Piston Tub Chip Pit</v>
          </cell>
          <cell r="H117" t="str">
            <v>Z2</v>
          </cell>
          <cell r="I117" t="str">
            <v>NP</v>
          </cell>
          <cell r="J117" t="str">
            <v>NON-PROD</v>
          </cell>
          <cell r="K117" t="str">
            <v>E3</v>
          </cell>
          <cell r="M117" t="str">
            <v>1 incident</v>
          </cell>
          <cell r="N117">
            <v>12</v>
          </cell>
          <cell r="O117">
            <v>12</v>
          </cell>
          <cell r="P117">
            <v>0</v>
          </cell>
          <cell r="Q117">
            <v>0</v>
          </cell>
          <cell r="R117">
            <v>0</v>
          </cell>
          <cell r="W117">
            <v>12</v>
          </cell>
          <cell r="X117">
            <v>12</v>
          </cell>
          <cell r="Y117">
            <v>0</v>
          </cell>
          <cell r="Z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N117" t="str">
            <v>BD</v>
          </cell>
          <cell r="BO117">
            <v>0</v>
          </cell>
          <cell r="BP117">
            <v>0</v>
          </cell>
          <cell r="BQ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 t="str">
            <v>X</v>
          </cell>
        </row>
        <row r="118">
          <cell r="A118">
            <v>137</v>
          </cell>
          <cell r="B118" t="str">
            <v>9A-NP/GOV'T</v>
          </cell>
          <cell r="C118" t="str">
            <v>Bedford</v>
          </cell>
          <cell r="D118" t="str">
            <v>A</v>
          </cell>
          <cell r="E118">
            <v>7777</v>
          </cell>
          <cell r="F118" t="str">
            <v>BD5952</v>
          </cell>
          <cell r="G118" t="str">
            <v>NPDES PERmit</v>
          </cell>
          <cell r="H118" t="str">
            <v>E3NP</v>
          </cell>
          <cell r="I118" t="str">
            <v>PE</v>
          </cell>
          <cell r="J118" t="str">
            <v xml:space="preserve">NON-PROD </v>
          </cell>
          <cell r="K118" t="str">
            <v>E3</v>
          </cell>
          <cell r="M118">
            <v>2500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33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 t="str">
            <v>BD</v>
          </cell>
          <cell r="BO118">
            <v>0</v>
          </cell>
          <cell r="BP118">
            <v>0</v>
          </cell>
          <cell r="BQ118">
            <v>0</v>
          </cell>
          <cell r="BS118">
            <v>33</v>
          </cell>
          <cell r="BT118">
            <v>0</v>
          </cell>
          <cell r="BU118">
            <v>0</v>
          </cell>
          <cell r="BV118">
            <v>0</v>
          </cell>
          <cell r="BW118" t="str">
            <v>X</v>
          </cell>
        </row>
        <row r="119">
          <cell r="A119">
            <v>136</v>
          </cell>
          <cell r="B119" t="str">
            <v>9C-NP/OTHER</v>
          </cell>
          <cell r="C119" t="str">
            <v>Bedford</v>
          </cell>
          <cell r="D119" t="str">
            <v>A</v>
          </cell>
          <cell r="E119">
            <v>7777</v>
          </cell>
          <cell r="F119" t="str">
            <v>BD5960</v>
          </cell>
          <cell r="G119" t="str">
            <v>Admin Office Refurbishment</v>
          </cell>
          <cell r="H119" t="str">
            <v>Z2</v>
          </cell>
          <cell r="I119" t="str">
            <v>NP</v>
          </cell>
          <cell r="J119" t="str">
            <v>NON-PROD</v>
          </cell>
          <cell r="K119" t="str">
            <v>H</v>
          </cell>
          <cell r="N119">
            <v>254</v>
          </cell>
          <cell r="O119">
            <v>20</v>
          </cell>
          <cell r="P119">
            <v>234</v>
          </cell>
          <cell r="Q119">
            <v>0</v>
          </cell>
          <cell r="R119">
            <v>0</v>
          </cell>
          <cell r="W119">
            <v>20</v>
          </cell>
          <cell r="X119">
            <v>20</v>
          </cell>
          <cell r="Y119">
            <v>0</v>
          </cell>
          <cell r="Z119">
            <v>112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N119" t="str">
            <v>BD</v>
          </cell>
          <cell r="BO119">
            <v>0</v>
          </cell>
          <cell r="BP119">
            <v>0</v>
          </cell>
          <cell r="BQ119">
            <v>0</v>
          </cell>
          <cell r="BS119">
            <v>112</v>
          </cell>
          <cell r="BT119">
            <v>0</v>
          </cell>
          <cell r="BU119">
            <v>0</v>
          </cell>
          <cell r="BV119">
            <v>0</v>
          </cell>
          <cell r="BW119" t="str">
            <v>X</v>
          </cell>
        </row>
        <row r="120">
          <cell r="A120">
            <v>135</v>
          </cell>
          <cell r="B120" t="str">
            <v>9C-NP/OTHER</v>
          </cell>
          <cell r="C120" t="str">
            <v>Bedford</v>
          </cell>
          <cell r="D120" t="str">
            <v>A</v>
          </cell>
          <cell r="E120">
            <v>7777</v>
          </cell>
          <cell r="F120" t="str">
            <v>BD5961</v>
          </cell>
          <cell r="G120" t="str">
            <v>Piston Accumulator Bottles</v>
          </cell>
          <cell r="H120" t="str">
            <v>Z2</v>
          </cell>
          <cell r="I120" t="str">
            <v>NP</v>
          </cell>
          <cell r="J120" t="str">
            <v>NON-PROD</v>
          </cell>
          <cell r="K120" t="str">
            <v>D</v>
          </cell>
          <cell r="M120" t="str">
            <v>1 incident</v>
          </cell>
          <cell r="N120">
            <v>35</v>
          </cell>
          <cell r="O120">
            <v>0</v>
          </cell>
          <cell r="P120">
            <v>35</v>
          </cell>
          <cell r="Q120">
            <v>35</v>
          </cell>
          <cell r="R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 t="str">
            <v>BD</v>
          </cell>
          <cell r="BO120">
            <v>0</v>
          </cell>
          <cell r="BP120">
            <v>0</v>
          </cell>
          <cell r="BQ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 t="str">
            <v>X</v>
          </cell>
        </row>
        <row r="121">
          <cell r="A121">
            <v>134</v>
          </cell>
          <cell r="B121" t="str">
            <v>9C-NP/OTHER</v>
          </cell>
          <cell r="C121" t="str">
            <v>Bedford</v>
          </cell>
          <cell r="D121" t="str">
            <v>A</v>
          </cell>
          <cell r="E121">
            <v>7777</v>
          </cell>
          <cell r="F121" t="str">
            <v>BD5963</v>
          </cell>
          <cell r="G121" t="str">
            <v>Material Flow Truck Dock</v>
          </cell>
          <cell r="H121" t="str">
            <v>Z2</v>
          </cell>
          <cell r="I121" t="str">
            <v>NP</v>
          </cell>
          <cell r="J121" t="str">
            <v>NON-PROD</v>
          </cell>
          <cell r="K121" t="str">
            <v>A</v>
          </cell>
          <cell r="M121" t="str">
            <v>3 truckers</v>
          </cell>
          <cell r="N121">
            <v>194</v>
          </cell>
          <cell r="O121">
            <v>40</v>
          </cell>
          <cell r="P121">
            <v>154</v>
          </cell>
          <cell r="Q121">
            <v>154</v>
          </cell>
          <cell r="R121">
            <v>0</v>
          </cell>
          <cell r="W121">
            <v>40</v>
          </cell>
          <cell r="X121">
            <v>40</v>
          </cell>
          <cell r="Y121">
            <v>0</v>
          </cell>
          <cell r="Z121">
            <v>36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N121" t="str">
            <v>BD</v>
          </cell>
          <cell r="BO121">
            <v>0</v>
          </cell>
          <cell r="BP121">
            <v>0</v>
          </cell>
          <cell r="BQ121">
            <v>0</v>
          </cell>
          <cell r="BS121">
            <v>36</v>
          </cell>
          <cell r="BT121">
            <v>0</v>
          </cell>
          <cell r="BU121">
            <v>0</v>
          </cell>
          <cell r="BV121">
            <v>0</v>
          </cell>
          <cell r="BW121" t="str">
            <v>X</v>
          </cell>
        </row>
        <row r="122">
          <cell r="A122">
            <v>133</v>
          </cell>
          <cell r="B122" t="str">
            <v>9C-NP/OTHER</v>
          </cell>
          <cell r="C122" t="str">
            <v>Bedford</v>
          </cell>
          <cell r="D122" t="str">
            <v>A</v>
          </cell>
          <cell r="E122">
            <v>7777</v>
          </cell>
          <cell r="F122" t="str">
            <v>BD5965</v>
          </cell>
          <cell r="G122" t="str">
            <v>Dry Hearth Furnaces @ Pistons</v>
          </cell>
          <cell r="H122" t="str">
            <v>Z2</v>
          </cell>
          <cell r="I122" t="str">
            <v>NP</v>
          </cell>
          <cell r="J122" t="str">
            <v>NON-PROD</v>
          </cell>
          <cell r="K122" t="str">
            <v>A</v>
          </cell>
          <cell r="M122" t="str">
            <v>2 truckers</v>
          </cell>
          <cell r="N122">
            <v>310</v>
          </cell>
          <cell r="O122">
            <v>70</v>
          </cell>
          <cell r="P122">
            <v>240</v>
          </cell>
          <cell r="Q122">
            <v>240</v>
          </cell>
          <cell r="R122">
            <v>0</v>
          </cell>
          <cell r="W122">
            <v>70</v>
          </cell>
          <cell r="X122">
            <v>70</v>
          </cell>
          <cell r="Y122">
            <v>0</v>
          </cell>
          <cell r="Z122">
            <v>5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N122" t="str">
            <v>BD</v>
          </cell>
          <cell r="BO122">
            <v>0</v>
          </cell>
          <cell r="BP122">
            <v>0</v>
          </cell>
          <cell r="BQ122">
            <v>0</v>
          </cell>
          <cell r="BS122">
            <v>5</v>
          </cell>
          <cell r="BT122">
            <v>0</v>
          </cell>
          <cell r="BU122">
            <v>0</v>
          </cell>
          <cell r="BV122">
            <v>0</v>
          </cell>
          <cell r="BW122" t="str">
            <v>X</v>
          </cell>
        </row>
        <row r="123">
          <cell r="A123">
            <v>132</v>
          </cell>
          <cell r="B123" t="str">
            <v>9C-NP/OTHER</v>
          </cell>
          <cell r="C123" t="str">
            <v>Bedford</v>
          </cell>
          <cell r="D123" t="str">
            <v>A</v>
          </cell>
          <cell r="E123">
            <v>7777</v>
          </cell>
          <cell r="F123" t="str">
            <v>BD5970</v>
          </cell>
          <cell r="G123" t="str">
            <v>Replace Steam Gen. Equipment</v>
          </cell>
          <cell r="H123" t="str">
            <v>Z2</v>
          </cell>
          <cell r="I123" t="str">
            <v>NP</v>
          </cell>
          <cell r="J123" t="str">
            <v>NON-PROD</v>
          </cell>
          <cell r="K123" t="str">
            <v>F</v>
          </cell>
          <cell r="N123">
            <v>156</v>
          </cell>
          <cell r="O123">
            <v>156</v>
          </cell>
          <cell r="P123">
            <v>0</v>
          </cell>
          <cell r="Q123">
            <v>0</v>
          </cell>
          <cell r="R123">
            <v>0</v>
          </cell>
          <cell r="W123">
            <v>36</v>
          </cell>
          <cell r="X123">
            <v>36</v>
          </cell>
          <cell r="Y123">
            <v>0</v>
          </cell>
          <cell r="Z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30</v>
          </cell>
          <cell r="AL123">
            <v>3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30</v>
          </cell>
          <cell r="AS123">
            <v>3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30</v>
          </cell>
          <cell r="AZ123">
            <v>3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30</v>
          </cell>
          <cell r="BG123">
            <v>3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N123" t="str">
            <v>BD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 t="str">
            <v>X</v>
          </cell>
        </row>
        <row r="124">
          <cell r="A124">
            <v>131</v>
          </cell>
          <cell r="B124" t="str">
            <v>9C-NP/OTHER</v>
          </cell>
          <cell r="C124" t="str">
            <v>Bedford</v>
          </cell>
          <cell r="D124" t="str">
            <v>A</v>
          </cell>
          <cell r="E124">
            <v>7777</v>
          </cell>
          <cell r="F124" t="str">
            <v>BD5972</v>
          </cell>
          <cell r="G124" t="str">
            <v>Brinell Hardness Tester</v>
          </cell>
          <cell r="H124" t="str">
            <v>Z2</v>
          </cell>
          <cell r="I124" t="str">
            <v>NP</v>
          </cell>
          <cell r="J124" t="str">
            <v>NON-PROD</v>
          </cell>
          <cell r="K124" t="str">
            <v>B</v>
          </cell>
          <cell r="M124" t="str">
            <v>1 spill</v>
          </cell>
          <cell r="N124">
            <v>59</v>
          </cell>
          <cell r="O124">
            <v>21</v>
          </cell>
          <cell r="P124">
            <v>38</v>
          </cell>
          <cell r="Q124">
            <v>38</v>
          </cell>
          <cell r="R124">
            <v>0</v>
          </cell>
          <cell r="W124">
            <v>21</v>
          </cell>
          <cell r="X124">
            <v>21</v>
          </cell>
          <cell r="Y124">
            <v>0</v>
          </cell>
          <cell r="Z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N124" t="str">
            <v>BD</v>
          </cell>
          <cell r="BO124">
            <v>0</v>
          </cell>
          <cell r="BP124">
            <v>0</v>
          </cell>
          <cell r="BQ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 t="str">
            <v>X</v>
          </cell>
        </row>
        <row r="125">
          <cell r="A125">
            <v>130</v>
          </cell>
          <cell r="B125" t="str">
            <v>9C-NP/OTHER</v>
          </cell>
          <cell r="C125" t="str">
            <v>Bedford</v>
          </cell>
          <cell r="D125" t="str">
            <v>A</v>
          </cell>
          <cell r="E125">
            <v>7777</v>
          </cell>
          <cell r="F125" t="str">
            <v>BD5973</v>
          </cell>
          <cell r="G125" t="str">
            <v>PC Dimis</v>
          </cell>
          <cell r="H125" t="str">
            <v>Z2</v>
          </cell>
          <cell r="I125" t="str">
            <v>NP</v>
          </cell>
          <cell r="J125" t="str">
            <v>NON-PROD</v>
          </cell>
          <cell r="K125" t="str">
            <v>B</v>
          </cell>
          <cell r="M125" t="str">
            <v>1 spill</v>
          </cell>
          <cell r="N125">
            <v>129</v>
          </cell>
          <cell r="O125">
            <v>129</v>
          </cell>
          <cell r="P125">
            <v>0</v>
          </cell>
          <cell r="Q125">
            <v>0</v>
          </cell>
          <cell r="R125">
            <v>0</v>
          </cell>
          <cell r="W125">
            <v>129</v>
          </cell>
          <cell r="X125">
            <v>129</v>
          </cell>
          <cell r="Y125">
            <v>0</v>
          </cell>
          <cell r="Z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N125" t="str">
            <v>BD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 t="str">
            <v>X</v>
          </cell>
        </row>
        <row r="126">
          <cell r="A126">
            <v>128</v>
          </cell>
          <cell r="B126" t="str">
            <v>9C-NP/OTHER</v>
          </cell>
          <cell r="C126" t="str">
            <v>Bedford</v>
          </cell>
          <cell r="D126" t="str">
            <v>A</v>
          </cell>
          <cell r="E126">
            <v>7777</v>
          </cell>
          <cell r="F126" t="str">
            <v>BD5977</v>
          </cell>
          <cell r="G126" t="str">
            <v>Back Flow Preventer</v>
          </cell>
          <cell r="H126" t="str">
            <v>Z2</v>
          </cell>
          <cell r="I126" t="str">
            <v>NP</v>
          </cell>
          <cell r="J126" t="str">
            <v>NON-PROD</v>
          </cell>
          <cell r="K126" t="str">
            <v>E3</v>
          </cell>
          <cell r="M126" t="str">
            <v>5,000/day</v>
          </cell>
          <cell r="N126">
            <v>13</v>
          </cell>
          <cell r="O126">
            <v>-1</v>
          </cell>
          <cell r="P126">
            <v>14</v>
          </cell>
          <cell r="Q126">
            <v>14</v>
          </cell>
          <cell r="R126">
            <v>0</v>
          </cell>
          <cell r="W126">
            <v>-1</v>
          </cell>
          <cell r="X126">
            <v>-1</v>
          </cell>
          <cell r="Y126">
            <v>0</v>
          </cell>
          <cell r="Z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N126" t="str">
            <v>BD</v>
          </cell>
          <cell r="BO126">
            <v>0</v>
          </cell>
          <cell r="BP126">
            <v>0</v>
          </cell>
          <cell r="BQ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 t="str">
            <v>X</v>
          </cell>
        </row>
        <row r="127">
          <cell r="A127">
            <v>127</v>
          </cell>
          <cell r="B127" t="str">
            <v>9C-NP/OTHER</v>
          </cell>
          <cell r="C127" t="str">
            <v>Bedford</v>
          </cell>
          <cell r="D127" t="str">
            <v>A</v>
          </cell>
          <cell r="E127">
            <v>7777</v>
          </cell>
          <cell r="F127" t="str">
            <v>BD5982</v>
          </cell>
          <cell r="G127" t="str">
            <v>NM4 Scrap Conveyor</v>
          </cell>
          <cell r="H127" t="str">
            <v>Z2</v>
          </cell>
          <cell r="I127" t="str">
            <v>NP</v>
          </cell>
          <cell r="J127" t="str">
            <v>NON-PROD</v>
          </cell>
          <cell r="K127" t="str">
            <v>F</v>
          </cell>
          <cell r="N127">
            <v>940</v>
          </cell>
          <cell r="O127">
            <v>624</v>
          </cell>
          <cell r="P127">
            <v>316</v>
          </cell>
          <cell r="Q127">
            <v>316</v>
          </cell>
          <cell r="R127">
            <v>0</v>
          </cell>
          <cell r="W127">
            <v>174</v>
          </cell>
          <cell r="X127">
            <v>174</v>
          </cell>
          <cell r="Y127">
            <v>0</v>
          </cell>
          <cell r="Z127">
            <v>0</v>
          </cell>
          <cell r="AD127">
            <v>0</v>
          </cell>
          <cell r="AE127">
            <v>0</v>
          </cell>
          <cell r="AF127">
            <v>0</v>
          </cell>
          <cell r="AK127">
            <v>450</v>
          </cell>
          <cell r="AL127">
            <v>450</v>
          </cell>
          <cell r="AM127">
            <v>0</v>
          </cell>
          <cell r="AR127">
            <v>0</v>
          </cell>
          <cell r="AS127">
            <v>0</v>
          </cell>
          <cell r="AT127">
            <v>0</v>
          </cell>
          <cell r="AY127">
            <v>0</v>
          </cell>
          <cell r="AZ127">
            <v>0</v>
          </cell>
          <cell r="BA127">
            <v>0</v>
          </cell>
          <cell r="BF127">
            <v>0</v>
          </cell>
          <cell r="BK127">
            <v>0</v>
          </cell>
          <cell r="BL127">
            <v>0</v>
          </cell>
          <cell r="BN127" t="str">
            <v>BD</v>
          </cell>
          <cell r="BO127">
            <v>0</v>
          </cell>
          <cell r="BP127">
            <v>0</v>
          </cell>
          <cell r="BQ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 t="str">
            <v>X</v>
          </cell>
        </row>
        <row r="128">
          <cell r="A128">
            <v>126</v>
          </cell>
          <cell r="B128" t="str">
            <v>9C-NP/OTHER</v>
          </cell>
          <cell r="C128" t="str">
            <v>Bedford</v>
          </cell>
          <cell r="D128" t="str">
            <v>A</v>
          </cell>
          <cell r="E128">
            <v>7777</v>
          </cell>
          <cell r="F128" t="str">
            <v>BD5983</v>
          </cell>
          <cell r="G128" t="str">
            <v>PLC5 Conversion Upgrade</v>
          </cell>
          <cell r="H128" t="str">
            <v>Z2</v>
          </cell>
          <cell r="I128" t="str">
            <v>NP</v>
          </cell>
          <cell r="J128" t="str">
            <v>NON-PROD</v>
          </cell>
          <cell r="K128" t="str">
            <v>F</v>
          </cell>
          <cell r="M128">
            <v>0.5</v>
          </cell>
          <cell r="N128">
            <v>370</v>
          </cell>
          <cell r="O128">
            <v>200</v>
          </cell>
          <cell r="P128">
            <v>170</v>
          </cell>
          <cell r="Q128">
            <v>170</v>
          </cell>
          <cell r="R128">
            <v>0</v>
          </cell>
          <cell r="W128">
            <v>200</v>
          </cell>
          <cell r="X128">
            <v>200</v>
          </cell>
          <cell r="Y128">
            <v>0</v>
          </cell>
          <cell r="Z128">
            <v>0</v>
          </cell>
          <cell r="AD128">
            <v>0</v>
          </cell>
          <cell r="AE128">
            <v>0</v>
          </cell>
          <cell r="AF128">
            <v>0</v>
          </cell>
          <cell r="AK128">
            <v>0</v>
          </cell>
          <cell r="AL128">
            <v>0</v>
          </cell>
          <cell r="AM128">
            <v>0</v>
          </cell>
          <cell r="AR128">
            <v>0</v>
          </cell>
          <cell r="AS128">
            <v>0</v>
          </cell>
          <cell r="AT128">
            <v>0</v>
          </cell>
          <cell r="AY128">
            <v>0</v>
          </cell>
          <cell r="AZ128">
            <v>0</v>
          </cell>
          <cell r="BA128">
            <v>0</v>
          </cell>
          <cell r="BF128">
            <v>0</v>
          </cell>
          <cell r="BK128">
            <v>0</v>
          </cell>
          <cell r="BL128">
            <v>0</v>
          </cell>
          <cell r="BN128" t="str">
            <v>BD</v>
          </cell>
          <cell r="BO128">
            <v>0</v>
          </cell>
          <cell r="BP128">
            <v>0</v>
          </cell>
          <cell r="BQ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 t="str">
            <v>X</v>
          </cell>
        </row>
        <row r="129">
          <cell r="A129">
            <v>125</v>
          </cell>
          <cell r="B129" t="str">
            <v>9C-NP/OTHER</v>
          </cell>
          <cell r="C129" t="str">
            <v>Bedford</v>
          </cell>
          <cell r="D129" t="str">
            <v>A</v>
          </cell>
          <cell r="E129">
            <v>7777</v>
          </cell>
          <cell r="F129" t="str">
            <v>BD5991</v>
          </cell>
          <cell r="G129" t="str">
            <v>Launder In-Line Filters</v>
          </cell>
          <cell r="H129" t="str">
            <v>Z2</v>
          </cell>
          <cell r="I129" t="str">
            <v>NP</v>
          </cell>
          <cell r="J129" t="str">
            <v>NON-PROD</v>
          </cell>
          <cell r="K129" t="str">
            <v>B</v>
          </cell>
          <cell r="M129" t="str">
            <v>1% cust return</v>
          </cell>
          <cell r="N129">
            <v>184</v>
          </cell>
          <cell r="O129">
            <v>40</v>
          </cell>
          <cell r="P129">
            <v>144</v>
          </cell>
          <cell r="Q129">
            <v>144</v>
          </cell>
          <cell r="R129">
            <v>0</v>
          </cell>
          <cell r="W129">
            <v>40</v>
          </cell>
          <cell r="X129">
            <v>40</v>
          </cell>
          <cell r="Y129">
            <v>0</v>
          </cell>
          <cell r="Z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N129" t="str">
            <v>BD</v>
          </cell>
          <cell r="BO129">
            <v>0</v>
          </cell>
          <cell r="BP129">
            <v>0</v>
          </cell>
          <cell r="BQ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 t="str">
            <v>X</v>
          </cell>
        </row>
        <row r="130">
          <cell r="A130">
            <v>124</v>
          </cell>
          <cell r="B130" t="str">
            <v>9C-NP/OTHER</v>
          </cell>
          <cell r="C130" t="str">
            <v>Bedford</v>
          </cell>
          <cell r="D130" t="str">
            <v>A</v>
          </cell>
          <cell r="E130">
            <v>7777</v>
          </cell>
          <cell r="F130" t="str">
            <v>BD5992</v>
          </cell>
          <cell r="G130" t="str">
            <v>Crane Capacity</v>
          </cell>
          <cell r="H130" t="str">
            <v>Z2</v>
          </cell>
          <cell r="I130" t="str">
            <v>NP</v>
          </cell>
          <cell r="J130" t="str">
            <v>NON-PROD</v>
          </cell>
          <cell r="K130" t="str">
            <v>D</v>
          </cell>
          <cell r="M130" t="str">
            <v>1 incident</v>
          </cell>
          <cell r="N130">
            <v>40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W130">
            <v>40</v>
          </cell>
          <cell r="X130">
            <v>40</v>
          </cell>
          <cell r="Y130">
            <v>0</v>
          </cell>
          <cell r="Z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N130" t="str">
            <v>BD</v>
          </cell>
          <cell r="BO130">
            <v>0</v>
          </cell>
          <cell r="BP130">
            <v>0</v>
          </cell>
          <cell r="BQ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 t="str">
            <v>X</v>
          </cell>
        </row>
        <row r="131">
          <cell r="A131">
            <v>123</v>
          </cell>
          <cell r="B131" t="str">
            <v>9C-NP/OTHER</v>
          </cell>
          <cell r="C131" t="str">
            <v>Bedford</v>
          </cell>
          <cell r="D131" t="str">
            <v>A</v>
          </cell>
          <cell r="E131">
            <v>7777</v>
          </cell>
          <cell r="F131" t="str">
            <v>BD6000</v>
          </cell>
          <cell r="G131" t="str">
            <v>DCM 13 Snair</v>
          </cell>
          <cell r="H131" t="str">
            <v>Z2</v>
          </cell>
          <cell r="I131" t="str">
            <v>NP</v>
          </cell>
          <cell r="J131" t="str">
            <v>NON-PROD</v>
          </cell>
          <cell r="K131" t="str">
            <v>F</v>
          </cell>
          <cell r="M131">
            <v>2</v>
          </cell>
          <cell r="N131">
            <v>50</v>
          </cell>
          <cell r="O131">
            <v>50</v>
          </cell>
          <cell r="P131">
            <v>0</v>
          </cell>
          <cell r="Q131">
            <v>0</v>
          </cell>
          <cell r="R131">
            <v>0</v>
          </cell>
          <cell r="W131">
            <v>50</v>
          </cell>
          <cell r="X131">
            <v>50</v>
          </cell>
          <cell r="Y131">
            <v>0</v>
          </cell>
          <cell r="Z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N131" t="str">
            <v>BD</v>
          </cell>
          <cell r="BO131">
            <v>0</v>
          </cell>
          <cell r="BP131">
            <v>0</v>
          </cell>
          <cell r="BQ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 t="str">
            <v>X</v>
          </cell>
        </row>
        <row r="132">
          <cell r="A132">
            <v>122</v>
          </cell>
          <cell r="B132" t="str">
            <v>9C-NP/OTHER</v>
          </cell>
          <cell r="C132" t="str">
            <v>Bedford</v>
          </cell>
          <cell r="D132" t="str">
            <v>A</v>
          </cell>
          <cell r="E132">
            <v>7777</v>
          </cell>
          <cell r="F132" t="str">
            <v>BD6001</v>
          </cell>
          <cell r="G132" t="str">
            <v>Badging System</v>
          </cell>
          <cell r="H132" t="str">
            <v>Z2</v>
          </cell>
          <cell r="I132" t="str">
            <v>NP</v>
          </cell>
          <cell r="J132" t="str">
            <v>NON-PROD</v>
          </cell>
          <cell r="K132" t="str">
            <v>D</v>
          </cell>
          <cell r="M132" t="str">
            <v>2% downtime</v>
          </cell>
          <cell r="N132">
            <v>17</v>
          </cell>
          <cell r="O132">
            <v>17</v>
          </cell>
          <cell r="P132">
            <v>0</v>
          </cell>
          <cell r="Q132">
            <v>0</v>
          </cell>
          <cell r="R132">
            <v>0</v>
          </cell>
          <cell r="W132">
            <v>17</v>
          </cell>
          <cell r="X132">
            <v>17</v>
          </cell>
          <cell r="Y132">
            <v>0</v>
          </cell>
          <cell r="Z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N132" t="str">
            <v>BD</v>
          </cell>
          <cell r="BO132">
            <v>0</v>
          </cell>
          <cell r="BP132">
            <v>0</v>
          </cell>
          <cell r="BQ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 t="str">
            <v>X</v>
          </cell>
        </row>
        <row r="133">
          <cell r="A133">
            <v>121</v>
          </cell>
          <cell r="B133" t="str">
            <v>9C-NP/OTHER</v>
          </cell>
          <cell r="C133" t="str">
            <v>Bedford</v>
          </cell>
          <cell r="D133" t="str">
            <v>A</v>
          </cell>
          <cell r="E133">
            <v>7777</v>
          </cell>
          <cell r="F133" t="str">
            <v>BD6002</v>
          </cell>
          <cell r="G133" t="str">
            <v>AME Office Rearrangement</v>
          </cell>
          <cell r="H133" t="str">
            <v>Z2</v>
          </cell>
          <cell r="I133" t="str">
            <v>NP</v>
          </cell>
          <cell r="J133" t="str">
            <v>NON-PROD</v>
          </cell>
          <cell r="K133" t="str">
            <v>H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36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N133" t="str">
            <v>BD</v>
          </cell>
          <cell r="BO133">
            <v>0</v>
          </cell>
          <cell r="BP133">
            <v>0</v>
          </cell>
          <cell r="BQ133">
            <v>0</v>
          </cell>
          <cell r="BS133">
            <v>36</v>
          </cell>
          <cell r="BT133">
            <v>0</v>
          </cell>
          <cell r="BU133">
            <v>0</v>
          </cell>
          <cell r="BV133">
            <v>0</v>
          </cell>
          <cell r="BW133" t="str">
            <v>X</v>
          </cell>
        </row>
        <row r="134">
          <cell r="A134">
            <v>120</v>
          </cell>
          <cell r="B134" t="str">
            <v>9A-NP/GOV'T</v>
          </cell>
          <cell r="C134" t="str">
            <v>Bedford</v>
          </cell>
          <cell r="D134" t="str">
            <v>A</v>
          </cell>
          <cell r="E134">
            <v>7777</v>
          </cell>
          <cell r="F134" t="str">
            <v>BD6003</v>
          </cell>
          <cell r="G134" t="str">
            <v>Title 5 Air Permit</v>
          </cell>
          <cell r="H134" t="str">
            <v>E3NP</v>
          </cell>
          <cell r="I134" t="str">
            <v>PE</v>
          </cell>
          <cell r="J134" t="str">
            <v xml:space="preserve">NON-PROD </v>
          </cell>
          <cell r="K134" t="str">
            <v>E3</v>
          </cell>
          <cell r="M134" t="str">
            <v>10000/ day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08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N134" t="str">
            <v>BD</v>
          </cell>
          <cell r="BO134">
            <v>0</v>
          </cell>
          <cell r="BP134">
            <v>0</v>
          </cell>
          <cell r="BQ134">
            <v>0</v>
          </cell>
          <cell r="BS134">
            <v>108</v>
          </cell>
          <cell r="BT134">
            <v>0</v>
          </cell>
          <cell r="BU134">
            <v>0</v>
          </cell>
          <cell r="BV134">
            <v>0</v>
          </cell>
          <cell r="BW134" t="str">
            <v>X</v>
          </cell>
        </row>
        <row r="135">
          <cell r="A135">
            <v>119</v>
          </cell>
          <cell r="B135" t="str">
            <v>9C-NP/OTHER</v>
          </cell>
          <cell r="C135" t="str">
            <v>Bedford</v>
          </cell>
          <cell r="D135" t="str">
            <v>U</v>
          </cell>
          <cell r="E135">
            <v>7777</v>
          </cell>
          <cell r="F135" t="str">
            <v>BD6004</v>
          </cell>
          <cell r="G135" t="str">
            <v>Replace Toolroom Equipment off Lease</v>
          </cell>
          <cell r="H135" t="str">
            <v>Z2</v>
          </cell>
          <cell r="I135" t="str">
            <v>NP</v>
          </cell>
          <cell r="J135" t="str">
            <v>NON-PROD</v>
          </cell>
          <cell r="K135" t="str">
            <v>F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N135" t="str">
            <v>BD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 t="str">
            <v>X</v>
          </cell>
        </row>
        <row r="136">
          <cell r="A136">
            <v>118</v>
          </cell>
          <cell r="B136" t="str">
            <v>9C-NP/OTHER</v>
          </cell>
          <cell r="C136" t="str">
            <v>Bedford</v>
          </cell>
          <cell r="D136" t="str">
            <v>A</v>
          </cell>
          <cell r="E136">
            <v>7777</v>
          </cell>
          <cell r="F136" t="str">
            <v>BD6005</v>
          </cell>
          <cell r="G136" t="str">
            <v>Prince Tie Bar Revisions</v>
          </cell>
          <cell r="H136" t="str">
            <v>Z2</v>
          </cell>
          <cell r="I136" t="str">
            <v>NP</v>
          </cell>
          <cell r="J136" t="str">
            <v>NON-PROD</v>
          </cell>
          <cell r="K136" t="str">
            <v>A</v>
          </cell>
          <cell r="M136" t="str">
            <v>125K/Yr.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71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N136" t="str">
            <v>BD</v>
          </cell>
          <cell r="BO136">
            <v>0</v>
          </cell>
          <cell r="BP136">
            <v>0</v>
          </cell>
          <cell r="BQ136">
            <v>0</v>
          </cell>
          <cell r="BS136">
            <v>71</v>
          </cell>
          <cell r="BT136">
            <v>0</v>
          </cell>
          <cell r="BU136">
            <v>0</v>
          </cell>
          <cell r="BV136">
            <v>0</v>
          </cell>
          <cell r="BW136" t="str">
            <v>X</v>
          </cell>
        </row>
        <row r="137">
          <cell r="A137">
            <v>117</v>
          </cell>
          <cell r="B137" t="str">
            <v>9C-NP/OTHER</v>
          </cell>
          <cell r="C137" t="str">
            <v>Bedford</v>
          </cell>
          <cell r="D137" t="str">
            <v>A</v>
          </cell>
          <cell r="E137">
            <v>7777</v>
          </cell>
          <cell r="F137" t="str">
            <v>BD6006</v>
          </cell>
          <cell r="G137" t="str">
            <v>Lot Control Truck Door Opening Revision</v>
          </cell>
          <cell r="H137" t="str">
            <v>Z2</v>
          </cell>
          <cell r="I137" t="str">
            <v>NP</v>
          </cell>
          <cell r="J137" t="str">
            <v>NON-PROD</v>
          </cell>
          <cell r="K137" t="str">
            <v>A</v>
          </cell>
          <cell r="M137" t="str">
            <v>1 Trucker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14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N137" t="str">
            <v>BD</v>
          </cell>
          <cell r="BO137">
            <v>0</v>
          </cell>
          <cell r="BP137">
            <v>0</v>
          </cell>
          <cell r="BQ137">
            <v>0</v>
          </cell>
          <cell r="BS137">
            <v>14</v>
          </cell>
          <cell r="BT137">
            <v>0</v>
          </cell>
          <cell r="BU137">
            <v>0</v>
          </cell>
          <cell r="BV137">
            <v>0</v>
          </cell>
          <cell r="BW137" t="str">
            <v>X</v>
          </cell>
        </row>
        <row r="138">
          <cell r="A138">
            <v>116</v>
          </cell>
          <cell r="B138" t="str">
            <v>9C-NP/OTHER</v>
          </cell>
          <cell r="C138" t="str">
            <v>Bedford</v>
          </cell>
          <cell r="D138" t="str">
            <v>A</v>
          </cell>
          <cell r="E138">
            <v>7777</v>
          </cell>
          <cell r="F138" t="str">
            <v>BD6007</v>
          </cell>
          <cell r="G138" t="str">
            <v>Gas Valve Identification</v>
          </cell>
          <cell r="H138" t="str">
            <v>Z2</v>
          </cell>
          <cell r="I138" t="str">
            <v>NP</v>
          </cell>
          <cell r="J138" t="str">
            <v>NON-PROD</v>
          </cell>
          <cell r="K138" t="str">
            <v>D</v>
          </cell>
          <cell r="M138" t="str">
            <v>1 incident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9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 t="str">
            <v>BD</v>
          </cell>
          <cell r="BO138">
            <v>0</v>
          </cell>
          <cell r="BP138">
            <v>0</v>
          </cell>
          <cell r="BQ138">
            <v>0</v>
          </cell>
          <cell r="BS138">
            <v>9</v>
          </cell>
          <cell r="BT138">
            <v>0</v>
          </cell>
          <cell r="BU138">
            <v>0</v>
          </cell>
          <cell r="BV138">
            <v>0</v>
          </cell>
          <cell r="BW138" t="str">
            <v>X</v>
          </cell>
        </row>
        <row r="139">
          <cell r="A139">
            <v>115</v>
          </cell>
          <cell r="B139" t="str">
            <v>9C-NP/OTHER</v>
          </cell>
          <cell r="C139" t="str">
            <v>Bedford</v>
          </cell>
          <cell r="D139" t="str">
            <v>A</v>
          </cell>
          <cell r="E139">
            <v>7777</v>
          </cell>
          <cell r="F139" t="str">
            <v>BD6008</v>
          </cell>
          <cell r="G139" t="str">
            <v>DCM 9 Linkage Rebuild</v>
          </cell>
          <cell r="H139" t="str">
            <v>Z2</v>
          </cell>
          <cell r="I139" t="str">
            <v>NP</v>
          </cell>
          <cell r="J139" t="str">
            <v>NON-PROD</v>
          </cell>
          <cell r="K139" t="str">
            <v>F</v>
          </cell>
          <cell r="M139" t="str">
            <v>.38 yrs</v>
          </cell>
          <cell r="N139">
            <v>395</v>
          </cell>
          <cell r="O139">
            <v>395</v>
          </cell>
          <cell r="P139">
            <v>0</v>
          </cell>
          <cell r="Q139">
            <v>0</v>
          </cell>
          <cell r="R139">
            <v>0</v>
          </cell>
          <cell r="W139">
            <v>395</v>
          </cell>
          <cell r="X139">
            <v>395</v>
          </cell>
          <cell r="Y139">
            <v>0</v>
          </cell>
          <cell r="Z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N139" t="str">
            <v>BD</v>
          </cell>
          <cell r="BO139">
            <v>0</v>
          </cell>
          <cell r="BP139">
            <v>0</v>
          </cell>
          <cell r="BQ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 t="str">
            <v>X</v>
          </cell>
        </row>
        <row r="140">
          <cell r="A140">
            <v>114</v>
          </cell>
          <cell r="B140" t="str">
            <v>9C-NP/OTHER</v>
          </cell>
          <cell r="C140" t="str">
            <v>Bedford</v>
          </cell>
          <cell r="D140" t="str">
            <v>A</v>
          </cell>
          <cell r="E140">
            <v>7777</v>
          </cell>
          <cell r="F140" t="str">
            <v>BD6010</v>
          </cell>
          <cell r="G140" t="str">
            <v>Hot Oil Repair Area ; Drains</v>
          </cell>
          <cell r="H140" t="str">
            <v>Z2</v>
          </cell>
          <cell r="I140" t="str">
            <v>NP</v>
          </cell>
          <cell r="J140" t="str">
            <v>NON-PROD</v>
          </cell>
          <cell r="K140" t="str">
            <v>B</v>
          </cell>
          <cell r="N140">
            <v>59</v>
          </cell>
          <cell r="O140">
            <v>59</v>
          </cell>
          <cell r="P140">
            <v>0</v>
          </cell>
          <cell r="Q140">
            <v>0</v>
          </cell>
          <cell r="R140">
            <v>0</v>
          </cell>
          <cell r="W140">
            <v>59</v>
          </cell>
          <cell r="X140">
            <v>59</v>
          </cell>
          <cell r="Y140">
            <v>0</v>
          </cell>
          <cell r="Z140">
            <v>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N140" t="str">
            <v>BD</v>
          </cell>
          <cell r="BO140">
            <v>0</v>
          </cell>
          <cell r="BP140">
            <v>0</v>
          </cell>
          <cell r="BQ140">
            <v>0</v>
          </cell>
          <cell r="BS140">
            <v>4</v>
          </cell>
          <cell r="BT140">
            <v>0</v>
          </cell>
          <cell r="BU140">
            <v>0</v>
          </cell>
          <cell r="BV140">
            <v>0</v>
          </cell>
          <cell r="BW140" t="str">
            <v>X</v>
          </cell>
        </row>
        <row r="141">
          <cell r="A141">
            <v>113</v>
          </cell>
          <cell r="B141" t="str">
            <v>9C-NP/OTHER</v>
          </cell>
          <cell r="C141" t="str">
            <v>Bedford</v>
          </cell>
          <cell r="D141" t="str">
            <v>A</v>
          </cell>
          <cell r="E141">
            <v>7777</v>
          </cell>
          <cell r="F141" t="str">
            <v>BD6012</v>
          </cell>
          <cell r="G141" t="str">
            <v>Transfer Mill from Massena.</v>
          </cell>
          <cell r="H141" t="str">
            <v>Z2</v>
          </cell>
          <cell r="I141" t="str">
            <v>NP</v>
          </cell>
          <cell r="J141" t="str">
            <v>NON-PROD</v>
          </cell>
          <cell r="K141" t="str">
            <v>F</v>
          </cell>
          <cell r="M141" t="str">
            <v>150K savings</v>
          </cell>
          <cell r="N141">
            <v>30</v>
          </cell>
          <cell r="O141">
            <v>30</v>
          </cell>
          <cell r="P141">
            <v>0</v>
          </cell>
          <cell r="Q141">
            <v>0</v>
          </cell>
          <cell r="R141">
            <v>0</v>
          </cell>
          <cell r="W141">
            <v>30</v>
          </cell>
          <cell r="X141">
            <v>30</v>
          </cell>
          <cell r="Y141">
            <v>0</v>
          </cell>
          <cell r="Z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N141" t="str">
            <v>BD</v>
          </cell>
          <cell r="BO141">
            <v>0</v>
          </cell>
          <cell r="BP141">
            <v>0</v>
          </cell>
          <cell r="BQ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 t="str">
            <v>X</v>
          </cell>
        </row>
        <row r="142">
          <cell r="A142">
            <v>112</v>
          </cell>
          <cell r="B142" t="str">
            <v>9C-NP/OTHER</v>
          </cell>
          <cell r="C142" t="str">
            <v>Bedford</v>
          </cell>
          <cell r="D142" t="str">
            <v>A</v>
          </cell>
          <cell r="E142">
            <v>7777</v>
          </cell>
          <cell r="F142" t="str">
            <v>BD6013</v>
          </cell>
          <cell r="G142" t="str">
            <v>UD&amp;C Network</v>
          </cell>
          <cell r="H142" t="str">
            <v>Z2</v>
          </cell>
          <cell r="I142" t="str">
            <v>NP</v>
          </cell>
          <cell r="J142" t="str">
            <v>NON-PROD</v>
          </cell>
          <cell r="K142" t="str">
            <v>B</v>
          </cell>
          <cell r="N142">
            <v>100</v>
          </cell>
          <cell r="O142">
            <v>100</v>
          </cell>
          <cell r="P142">
            <v>0</v>
          </cell>
          <cell r="Q142">
            <v>0</v>
          </cell>
          <cell r="R142">
            <v>0</v>
          </cell>
          <cell r="W142">
            <v>100</v>
          </cell>
          <cell r="X142">
            <v>100</v>
          </cell>
          <cell r="Y142">
            <v>0</v>
          </cell>
          <cell r="Z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 t="str">
            <v>BD</v>
          </cell>
          <cell r="BO142">
            <v>0</v>
          </cell>
          <cell r="BP142">
            <v>0</v>
          </cell>
          <cell r="BQ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 t="str">
            <v>X</v>
          </cell>
        </row>
        <row r="143">
          <cell r="A143">
            <v>111</v>
          </cell>
          <cell r="B143" t="str">
            <v>9C-NP/OTHER</v>
          </cell>
          <cell r="C143" t="str">
            <v>Bedford</v>
          </cell>
          <cell r="D143" t="str">
            <v>A</v>
          </cell>
          <cell r="E143">
            <v>7777</v>
          </cell>
          <cell r="F143" t="str">
            <v>BD6014</v>
          </cell>
          <cell r="G143" t="str">
            <v>Relocate Northstar Trim  Cell</v>
          </cell>
          <cell r="H143" t="str">
            <v>Z2</v>
          </cell>
          <cell r="I143" t="str">
            <v>NP</v>
          </cell>
          <cell r="J143" t="str">
            <v>NON-PROD</v>
          </cell>
          <cell r="K143" t="str">
            <v>B</v>
          </cell>
          <cell r="M143" t="str">
            <v>2 spills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175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N143" t="str">
            <v>BD</v>
          </cell>
          <cell r="BO143">
            <v>0</v>
          </cell>
          <cell r="BP143">
            <v>0</v>
          </cell>
          <cell r="BQ143">
            <v>0</v>
          </cell>
          <cell r="BS143">
            <v>175</v>
          </cell>
          <cell r="BT143">
            <v>0</v>
          </cell>
          <cell r="BU143">
            <v>0</v>
          </cell>
          <cell r="BV143">
            <v>0</v>
          </cell>
          <cell r="BW143" t="str">
            <v>X</v>
          </cell>
        </row>
        <row r="144">
          <cell r="B144" t="str">
            <v>9C-NP/OTHER</v>
          </cell>
          <cell r="C144" t="str">
            <v>Bedford</v>
          </cell>
          <cell r="D144" t="str">
            <v>A</v>
          </cell>
          <cell r="E144">
            <v>7777</v>
          </cell>
          <cell r="F144" t="str">
            <v>BD6015</v>
          </cell>
          <cell r="G144" t="str">
            <v>UD&amp;C Piston Building Cable Install</v>
          </cell>
          <cell r="H144" t="str">
            <v>Z2</v>
          </cell>
          <cell r="I144" t="str">
            <v>NP</v>
          </cell>
          <cell r="J144" t="str">
            <v>NON-PROD</v>
          </cell>
          <cell r="K144" t="str">
            <v>A</v>
          </cell>
          <cell r="L144">
            <v>46</v>
          </cell>
          <cell r="M144" t="str">
            <v>100 Net Good</v>
          </cell>
          <cell r="N144">
            <v>180</v>
          </cell>
          <cell r="O144">
            <v>180</v>
          </cell>
          <cell r="P144">
            <v>0</v>
          </cell>
          <cell r="Q144">
            <v>0</v>
          </cell>
          <cell r="R144">
            <v>0</v>
          </cell>
          <cell r="W144">
            <v>100</v>
          </cell>
          <cell r="X144">
            <v>10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80</v>
          </cell>
          <cell r="AE144">
            <v>80</v>
          </cell>
          <cell r="AF144">
            <v>0</v>
          </cell>
          <cell r="AG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 t="str">
            <v>BD</v>
          </cell>
          <cell r="BO144">
            <v>0</v>
          </cell>
          <cell r="BP144">
            <v>0</v>
          </cell>
          <cell r="BQ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 t="str">
            <v>X</v>
          </cell>
        </row>
        <row r="145">
          <cell r="B145" t="str">
            <v>9C-NP/OTHER</v>
          </cell>
          <cell r="C145" t="str">
            <v>Bedford</v>
          </cell>
          <cell r="D145" t="str">
            <v>A</v>
          </cell>
          <cell r="E145">
            <v>7777</v>
          </cell>
          <cell r="F145" t="str">
            <v>BD6016</v>
          </cell>
          <cell r="G145" t="str">
            <v>Security Camera Upgrade</v>
          </cell>
          <cell r="H145" t="str">
            <v>Z2</v>
          </cell>
          <cell r="I145" t="str">
            <v>NP</v>
          </cell>
          <cell r="J145" t="str">
            <v>NON-PROD</v>
          </cell>
          <cell r="K145" t="str">
            <v>D</v>
          </cell>
          <cell r="L145">
            <v>11</v>
          </cell>
          <cell r="M145" t="str">
            <v>1 incident</v>
          </cell>
          <cell r="N145">
            <v>35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W145">
            <v>35</v>
          </cell>
          <cell r="X145">
            <v>35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N145" t="str">
            <v>BD</v>
          </cell>
          <cell r="BO145">
            <v>0</v>
          </cell>
          <cell r="BP145">
            <v>0</v>
          </cell>
          <cell r="BQ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 t="str">
            <v>X</v>
          </cell>
        </row>
        <row r="146">
          <cell r="A146">
            <v>105</v>
          </cell>
          <cell r="B146" t="str">
            <v>9C-NP/OTHER</v>
          </cell>
          <cell r="C146" t="str">
            <v>Bedford</v>
          </cell>
          <cell r="D146" t="str">
            <v>U</v>
          </cell>
          <cell r="E146">
            <v>7777</v>
          </cell>
          <cell r="F146" t="str">
            <v>BD6017</v>
          </cell>
          <cell r="G146" t="str">
            <v>DCS Power Distribution</v>
          </cell>
          <cell r="H146" t="str">
            <v>Z2</v>
          </cell>
          <cell r="I146" t="str">
            <v>NP</v>
          </cell>
          <cell r="J146" t="str">
            <v>NON-PROD</v>
          </cell>
          <cell r="K146" t="str">
            <v>F</v>
          </cell>
          <cell r="M146" t="str">
            <v>20,000 per ho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 t="str">
            <v>Changed local proj # from bdu306 to bd6017 which is approved now</v>
          </cell>
          <cell r="BN146" t="str">
            <v>BD</v>
          </cell>
          <cell r="BO146">
            <v>0</v>
          </cell>
          <cell r="BP146">
            <v>0</v>
          </cell>
          <cell r="BQ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</row>
        <row r="147">
          <cell r="B147" t="str">
            <v>9C-NP/OTHER</v>
          </cell>
          <cell r="C147" t="str">
            <v>Bedford</v>
          </cell>
          <cell r="D147" t="str">
            <v>A</v>
          </cell>
          <cell r="E147">
            <v>7777</v>
          </cell>
          <cell r="F147" t="str">
            <v>BD6017</v>
          </cell>
          <cell r="G147" t="str">
            <v>Power Distribution for Die Cast South</v>
          </cell>
          <cell r="H147" t="str">
            <v>Z2</v>
          </cell>
          <cell r="I147" t="str">
            <v>NP</v>
          </cell>
          <cell r="J147" t="str">
            <v>NON-PROD</v>
          </cell>
          <cell r="K147" t="str">
            <v>F</v>
          </cell>
          <cell r="L147">
            <v>66</v>
          </cell>
          <cell r="M147" t="str">
            <v>0 Downtime</v>
          </cell>
          <cell r="N147">
            <v>181</v>
          </cell>
          <cell r="O147">
            <v>181</v>
          </cell>
          <cell r="P147">
            <v>0</v>
          </cell>
          <cell r="Q147">
            <v>0</v>
          </cell>
          <cell r="R147">
            <v>0</v>
          </cell>
          <cell r="W147">
            <v>181</v>
          </cell>
          <cell r="X147">
            <v>181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N147" t="str">
            <v>BD</v>
          </cell>
          <cell r="BO147">
            <v>0</v>
          </cell>
          <cell r="BP147">
            <v>0</v>
          </cell>
          <cell r="BQ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 t="str">
            <v>X</v>
          </cell>
        </row>
        <row r="148">
          <cell r="B148" t="str">
            <v>9C-NP/OTHER</v>
          </cell>
          <cell r="C148" t="str">
            <v>Bedford</v>
          </cell>
          <cell r="D148" t="str">
            <v>A</v>
          </cell>
          <cell r="E148">
            <v>7777</v>
          </cell>
          <cell r="F148" t="str">
            <v>BD6018</v>
          </cell>
          <cell r="G148" t="str">
            <v>Auto Door Openers @ Q.A.</v>
          </cell>
          <cell r="H148" t="str">
            <v>Z2</v>
          </cell>
          <cell r="I148" t="str">
            <v>NP</v>
          </cell>
          <cell r="J148" t="str">
            <v>NON-PROD</v>
          </cell>
          <cell r="K148" t="str">
            <v>D</v>
          </cell>
          <cell r="L148">
            <v>10</v>
          </cell>
          <cell r="M148" t="str">
            <v>1 incident</v>
          </cell>
          <cell r="N148">
            <v>11</v>
          </cell>
          <cell r="O148">
            <v>11</v>
          </cell>
          <cell r="P148">
            <v>0</v>
          </cell>
          <cell r="Q148">
            <v>0</v>
          </cell>
          <cell r="R148">
            <v>0</v>
          </cell>
          <cell r="W148">
            <v>11</v>
          </cell>
          <cell r="X148">
            <v>11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 t="str">
            <v>BD</v>
          </cell>
          <cell r="BO148">
            <v>0</v>
          </cell>
          <cell r="BP148">
            <v>0</v>
          </cell>
          <cell r="BQ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 t="str">
            <v>X</v>
          </cell>
        </row>
        <row r="149">
          <cell r="B149" t="str">
            <v>9C-NP/OTHER</v>
          </cell>
          <cell r="C149" t="str">
            <v>Bedford</v>
          </cell>
          <cell r="D149" t="str">
            <v>A</v>
          </cell>
          <cell r="E149">
            <v>7777</v>
          </cell>
          <cell r="F149" t="str">
            <v>BD6018</v>
          </cell>
          <cell r="H149" t="str">
            <v>Z2</v>
          </cell>
          <cell r="I149" t="str">
            <v>NP</v>
          </cell>
          <cell r="J149" t="str">
            <v>NON-PROD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N149" t="str">
            <v>BD</v>
          </cell>
          <cell r="BO149">
            <v>0</v>
          </cell>
          <cell r="BP149">
            <v>0</v>
          </cell>
          <cell r="BQ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 t="str">
            <v>X</v>
          </cell>
        </row>
        <row r="150">
          <cell r="B150" t="str">
            <v>9C-NP/OTHER</v>
          </cell>
          <cell r="C150" t="str">
            <v>Bedford</v>
          </cell>
          <cell r="D150" t="str">
            <v>A</v>
          </cell>
          <cell r="E150">
            <v>7777</v>
          </cell>
          <cell r="F150" t="str">
            <v>BD6019</v>
          </cell>
          <cell r="G150" t="str">
            <v>Remove Leased EDM</v>
          </cell>
          <cell r="H150" t="str">
            <v>Z2</v>
          </cell>
          <cell r="I150" t="str">
            <v>NP</v>
          </cell>
          <cell r="J150" t="str">
            <v>NON-PROD</v>
          </cell>
          <cell r="K150" t="str">
            <v>F</v>
          </cell>
          <cell r="L150">
            <v>67</v>
          </cell>
          <cell r="M150" t="str">
            <v>Lease Ended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25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 t="str">
            <v>BD</v>
          </cell>
          <cell r="BO150">
            <v>0</v>
          </cell>
          <cell r="BP150">
            <v>0</v>
          </cell>
          <cell r="BQ150">
            <v>0</v>
          </cell>
          <cell r="BS150">
            <v>25</v>
          </cell>
          <cell r="BT150">
            <v>0</v>
          </cell>
          <cell r="BU150">
            <v>0</v>
          </cell>
          <cell r="BV150">
            <v>0</v>
          </cell>
          <cell r="BW150" t="str">
            <v>X</v>
          </cell>
        </row>
        <row r="151">
          <cell r="B151" t="str">
            <v>9C-NP/OTHER</v>
          </cell>
          <cell r="C151" t="str">
            <v>Bedford</v>
          </cell>
          <cell r="D151" t="str">
            <v>A</v>
          </cell>
          <cell r="E151">
            <v>7777</v>
          </cell>
          <cell r="F151" t="str">
            <v>BD6020</v>
          </cell>
          <cell r="G151" t="str">
            <v>Repair Ipsen Furnace</v>
          </cell>
          <cell r="H151" t="str">
            <v>Z2</v>
          </cell>
          <cell r="I151" t="str">
            <v>NP</v>
          </cell>
          <cell r="J151" t="str">
            <v>NON-PROD</v>
          </cell>
          <cell r="K151" t="str">
            <v>F</v>
          </cell>
          <cell r="L151">
            <v>65</v>
          </cell>
          <cell r="M151" t="str">
            <v>Save 5 days per Load.</v>
          </cell>
          <cell r="N151">
            <v>36</v>
          </cell>
          <cell r="O151">
            <v>36</v>
          </cell>
          <cell r="P151">
            <v>0</v>
          </cell>
          <cell r="Q151">
            <v>0</v>
          </cell>
          <cell r="R151">
            <v>0</v>
          </cell>
          <cell r="W151">
            <v>36</v>
          </cell>
          <cell r="X151">
            <v>36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N151" t="str">
            <v>BD</v>
          </cell>
          <cell r="BO151">
            <v>0</v>
          </cell>
          <cell r="BP151">
            <v>0</v>
          </cell>
          <cell r="BQ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 t="str">
            <v>X</v>
          </cell>
        </row>
        <row r="152">
          <cell r="B152" t="str">
            <v>9C-NP/OTHER</v>
          </cell>
          <cell r="C152" t="str">
            <v>Bedford</v>
          </cell>
          <cell r="D152" t="str">
            <v>A</v>
          </cell>
          <cell r="E152">
            <v>7777</v>
          </cell>
          <cell r="F152" t="str">
            <v>BD6021</v>
          </cell>
          <cell r="G152" t="str">
            <v>Fall Hazard - Ladder Remediation</v>
          </cell>
          <cell r="H152" t="str">
            <v>Z2</v>
          </cell>
          <cell r="I152" t="str">
            <v>NP</v>
          </cell>
          <cell r="J152" t="str">
            <v>NON-PROD</v>
          </cell>
          <cell r="K152" t="str">
            <v>D</v>
          </cell>
          <cell r="L152">
            <v>9</v>
          </cell>
          <cell r="M152" t="str">
            <v>2 incidents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16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N152" t="str">
            <v>BD</v>
          </cell>
          <cell r="BO152">
            <v>0</v>
          </cell>
          <cell r="BP152">
            <v>0</v>
          </cell>
          <cell r="BQ152">
            <v>0</v>
          </cell>
          <cell r="BS152">
            <v>116</v>
          </cell>
          <cell r="BT152">
            <v>0</v>
          </cell>
          <cell r="BU152">
            <v>0</v>
          </cell>
          <cell r="BV152">
            <v>0</v>
          </cell>
          <cell r="BW152" t="str">
            <v>X</v>
          </cell>
        </row>
        <row r="153">
          <cell r="B153" t="str">
            <v>9C-NP/OTHER</v>
          </cell>
          <cell r="C153" t="str">
            <v>Bedford</v>
          </cell>
          <cell r="D153" t="str">
            <v>A</v>
          </cell>
          <cell r="E153">
            <v>7777</v>
          </cell>
          <cell r="F153" t="str">
            <v>BD6022</v>
          </cell>
          <cell r="G153" t="str">
            <v>#11 Reverb Exhaust Hood &amp; Fan</v>
          </cell>
          <cell r="H153" t="str">
            <v>Z2</v>
          </cell>
          <cell r="I153" t="str">
            <v>NP</v>
          </cell>
          <cell r="J153" t="str">
            <v>NON-PROD</v>
          </cell>
          <cell r="K153" t="str">
            <v>F</v>
          </cell>
          <cell r="L153">
            <v>64</v>
          </cell>
          <cell r="M153" t="str">
            <v>$1M Cost Avoid</v>
          </cell>
          <cell r="N153">
            <v>64</v>
          </cell>
          <cell r="O153">
            <v>64</v>
          </cell>
          <cell r="P153">
            <v>0</v>
          </cell>
          <cell r="Q153">
            <v>0</v>
          </cell>
          <cell r="R153">
            <v>0</v>
          </cell>
          <cell r="W153">
            <v>64</v>
          </cell>
          <cell r="X153">
            <v>64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N153" t="str">
            <v>BD</v>
          </cell>
          <cell r="BO153">
            <v>0</v>
          </cell>
          <cell r="BP153">
            <v>0</v>
          </cell>
          <cell r="BQ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 t="str">
            <v>X</v>
          </cell>
        </row>
        <row r="154">
          <cell r="B154" t="str">
            <v>9C-NP/OTHER</v>
          </cell>
          <cell r="C154" t="str">
            <v>Bedford</v>
          </cell>
          <cell r="D154" t="str">
            <v>A</v>
          </cell>
          <cell r="E154">
            <v>7777</v>
          </cell>
          <cell r="F154" t="str">
            <v>BD6023</v>
          </cell>
          <cell r="G154" t="str">
            <v>X15 Trans Beta 1880 Rebill</v>
          </cell>
          <cell r="H154" t="str">
            <v>Z2</v>
          </cell>
          <cell r="I154" t="str">
            <v>NP</v>
          </cell>
          <cell r="J154" t="str">
            <v>NON-PROD</v>
          </cell>
          <cell r="K154" t="str">
            <v>C3</v>
          </cell>
          <cell r="L154">
            <v>20</v>
          </cell>
          <cell r="M154" t="str">
            <v>Product Program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 t="str">
            <v>BD</v>
          </cell>
          <cell r="BO154">
            <v>0</v>
          </cell>
          <cell r="BP154">
            <v>0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 t="str">
            <v>X</v>
          </cell>
        </row>
        <row r="155">
          <cell r="B155" t="str">
            <v>9C-NP/OTHER</v>
          </cell>
          <cell r="C155" t="str">
            <v>Bedford</v>
          </cell>
          <cell r="D155" t="str">
            <v>A</v>
          </cell>
          <cell r="E155">
            <v>7777</v>
          </cell>
          <cell r="F155" t="str">
            <v>BD6024</v>
          </cell>
          <cell r="G155" t="str">
            <v>X22 Beta Castings Eng. 1880 Rebill</v>
          </cell>
          <cell r="H155" t="str">
            <v>Z2</v>
          </cell>
          <cell r="I155" t="str">
            <v>NP</v>
          </cell>
          <cell r="J155" t="str">
            <v>NON-PROD</v>
          </cell>
          <cell r="K155" t="str">
            <v>C3</v>
          </cell>
          <cell r="L155">
            <v>19</v>
          </cell>
          <cell r="M155" t="str">
            <v>Product Program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 t="str">
            <v>BD</v>
          </cell>
          <cell r="BO155">
            <v>0</v>
          </cell>
          <cell r="BP155">
            <v>0</v>
          </cell>
          <cell r="BQ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 t="str">
            <v>X</v>
          </cell>
        </row>
        <row r="156">
          <cell r="B156" t="str">
            <v>9C-NP/OTHER</v>
          </cell>
          <cell r="C156" t="str">
            <v>Bedford</v>
          </cell>
          <cell r="D156" t="str">
            <v>A</v>
          </cell>
          <cell r="E156">
            <v>7777</v>
          </cell>
          <cell r="F156" t="str">
            <v>BD6025</v>
          </cell>
          <cell r="G156" t="str">
            <v>Melt Dept. Furnace Pump</v>
          </cell>
          <cell r="H156" t="str">
            <v>Z2</v>
          </cell>
          <cell r="I156" t="str">
            <v>NP</v>
          </cell>
          <cell r="J156" t="str">
            <v>NON-PROD</v>
          </cell>
          <cell r="K156" t="str">
            <v>F</v>
          </cell>
          <cell r="L156">
            <v>63</v>
          </cell>
          <cell r="M156" t="str">
            <v>Reduce 1 man</v>
          </cell>
          <cell r="N156">
            <v>15</v>
          </cell>
          <cell r="O156">
            <v>15</v>
          </cell>
          <cell r="P156">
            <v>0</v>
          </cell>
          <cell r="Q156">
            <v>0</v>
          </cell>
          <cell r="R156">
            <v>0</v>
          </cell>
          <cell r="W156">
            <v>15</v>
          </cell>
          <cell r="X156">
            <v>15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 t="str">
            <v>BD</v>
          </cell>
          <cell r="BO156">
            <v>0</v>
          </cell>
          <cell r="BP156">
            <v>0</v>
          </cell>
          <cell r="BQ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 t="str">
            <v>X</v>
          </cell>
        </row>
        <row r="157">
          <cell r="B157" t="str">
            <v>9C-NP/OTHER</v>
          </cell>
          <cell r="C157" t="str">
            <v>Bedford</v>
          </cell>
          <cell r="D157" t="str">
            <v>A</v>
          </cell>
          <cell r="E157">
            <v>7777</v>
          </cell>
          <cell r="F157" t="str">
            <v>BD6026</v>
          </cell>
          <cell r="G157" t="str">
            <v xml:space="preserve"> Admin Office A/C Condensor Unit Replace</v>
          </cell>
          <cell r="H157" t="str">
            <v>Z2</v>
          </cell>
          <cell r="I157" t="str">
            <v>NP</v>
          </cell>
          <cell r="J157" t="str">
            <v>NON-PROD</v>
          </cell>
          <cell r="K157" t="str">
            <v>F</v>
          </cell>
          <cell r="L157">
            <v>62</v>
          </cell>
          <cell r="M157" t="str">
            <v>Maintain Efficiency</v>
          </cell>
          <cell r="N157">
            <v>40</v>
          </cell>
          <cell r="O157">
            <v>40</v>
          </cell>
          <cell r="P157">
            <v>0</v>
          </cell>
          <cell r="Q157">
            <v>0</v>
          </cell>
          <cell r="R157">
            <v>0</v>
          </cell>
          <cell r="W157">
            <v>40</v>
          </cell>
          <cell r="X157">
            <v>4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 t="str">
            <v>BD</v>
          </cell>
          <cell r="BO157">
            <v>0</v>
          </cell>
          <cell r="BP157">
            <v>0</v>
          </cell>
          <cell r="BQ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 t="str">
            <v>X</v>
          </cell>
        </row>
        <row r="158">
          <cell r="B158" t="str">
            <v>9C-NP/OTHER</v>
          </cell>
          <cell r="C158" t="str">
            <v>Bedford</v>
          </cell>
          <cell r="D158" t="str">
            <v>A</v>
          </cell>
          <cell r="E158">
            <v>7777</v>
          </cell>
          <cell r="F158" t="str">
            <v>BD6027</v>
          </cell>
          <cell r="G158" t="str">
            <v>Utility Piping Drawing Update</v>
          </cell>
          <cell r="H158" t="str">
            <v>Z2</v>
          </cell>
          <cell r="I158" t="str">
            <v>NP</v>
          </cell>
          <cell r="J158" t="str">
            <v>NON-PROD</v>
          </cell>
          <cell r="K158" t="str">
            <v>F</v>
          </cell>
          <cell r="L158">
            <v>61</v>
          </cell>
          <cell r="M158" t="str">
            <v>Avoid cross connection 1 X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6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 t="str">
            <v>BD</v>
          </cell>
          <cell r="BO158">
            <v>0</v>
          </cell>
          <cell r="BP158">
            <v>0</v>
          </cell>
          <cell r="BQ158">
            <v>0</v>
          </cell>
          <cell r="BS158">
            <v>60</v>
          </cell>
          <cell r="BT158">
            <v>0</v>
          </cell>
          <cell r="BU158">
            <v>0</v>
          </cell>
          <cell r="BV158">
            <v>0</v>
          </cell>
          <cell r="BW158" t="str">
            <v>X</v>
          </cell>
        </row>
        <row r="159">
          <cell r="B159" t="str">
            <v>9C-NP/OTHER</v>
          </cell>
          <cell r="C159" t="str">
            <v>Bedford</v>
          </cell>
          <cell r="D159" t="str">
            <v>A</v>
          </cell>
          <cell r="E159">
            <v>7777</v>
          </cell>
          <cell r="F159" t="str">
            <v>BD6028</v>
          </cell>
          <cell r="G159" t="str">
            <v>#16 Reverb Repair</v>
          </cell>
          <cell r="H159" t="str">
            <v>Z2</v>
          </cell>
          <cell r="I159" t="str">
            <v>NP</v>
          </cell>
          <cell r="J159" t="str">
            <v>NON-PROD</v>
          </cell>
          <cell r="K159" t="str">
            <v>F</v>
          </cell>
          <cell r="L159">
            <v>60</v>
          </cell>
          <cell r="M159" t="str">
            <v>$1M Cost Avoid</v>
          </cell>
          <cell r="N159">
            <v>102</v>
          </cell>
          <cell r="O159">
            <v>102</v>
          </cell>
          <cell r="P159">
            <v>0</v>
          </cell>
          <cell r="Q159">
            <v>0</v>
          </cell>
          <cell r="R159">
            <v>0</v>
          </cell>
          <cell r="W159">
            <v>102</v>
          </cell>
          <cell r="X159">
            <v>102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N159" t="str">
            <v>BD</v>
          </cell>
          <cell r="BO159">
            <v>0</v>
          </cell>
          <cell r="BP159">
            <v>0</v>
          </cell>
          <cell r="BQ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 t="str">
            <v>X</v>
          </cell>
        </row>
        <row r="160">
          <cell r="B160" t="str">
            <v>9C-NP/OTHER</v>
          </cell>
          <cell r="C160" t="str">
            <v>Bedford</v>
          </cell>
          <cell r="D160" t="str">
            <v>A</v>
          </cell>
          <cell r="E160">
            <v>7777</v>
          </cell>
          <cell r="F160" t="str">
            <v>BD6029</v>
          </cell>
          <cell r="G160" t="str">
            <v>X14 Beta - 1880</v>
          </cell>
          <cell r="H160" t="str">
            <v>Z2</v>
          </cell>
          <cell r="I160" t="str">
            <v>NP</v>
          </cell>
          <cell r="J160" t="str">
            <v>NON-PROD</v>
          </cell>
          <cell r="K160" t="str">
            <v>C3</v>
          </cell>
          <cell r="L160">
            <v>18</v>
          </cell>
          <cell r="M160" t="str">
            <v>Product Program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N160" t="str">
            <v>BD</v>
          </cell>
          <cell r="BO160">
            <v>0</v>
          </cell>
          <cell r="BP160">
            <v>0</v>
          </cell>
          <cell r="BQ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 t="str">
            <v>X</v>
          </cell>
        </row>
        <row r="161">
          <cell r="B161" t="str">
            <v>9C-NP/OTHER</v>
          </cell>
          <cell r="C161" t="str">
            <v>Bedford</v>
          </cell>
          <cell r="D161" t="str">
            <v>A</v>
          </cell>
          <cell r="E161">
            <v>7777</v>
          </cell>
          <cell r="F161" t="str">
            <v>BD6030</v>
          </cell>
          <cell r="G161" t="str">
            <v>L6 Piston Engineering Die - 1880</v>
          </cell>
          <cell r="H161" t="str">
            <v>Z2</v>
          </cell>
          <cell r="I161" t="str">
            <v>NP</v>
          </cell>
          <cell r="J161" t="str">
            <v>NON-PROD</v>
          </cell>
          <cell r="K161" t="str">
            <v>C3</v>
          </cell>
          <cell r="L161">
            <v>17</v>
          </cell>
          <cell r="M161" t="str">
            <v>Product Program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N161" t="str">
            <v>BD</v>
          </cell>
          <cell r="BO161">
            <v>0</v>
          </cell>
          <cell r="BP161">
            <v>0</v>
          </cell>
          <cell r="BQ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 t="str">
            <v>X</v>
          </cell>
        </row>
        <row r="162">
          <cell r="B162" t="str">
            <v>9C-NP/OTHER</v>
          </cell>
          <cell r="C162" t="str">
            <v>Bedford</v>
          </cell>
          <cell r="D162" t="str">
            <v>A</v>
          </cell>
          <cell r="E162">
            <v>7777</v>
          </cell>
          <cell r="F162" t="str">
            <v>BD6031</v>
          </cell>
          <cell r="G162" t="str">
            <v>Locker Room Exhaust Fan</v>
          </cell>
          <cell r="H162" t="str">
            <v>Z2</v>
          </cell>
          <cell r="I162" t="str">
            <v>NP</v>
          </cell>
          <cell r="J162" t="str">
            <v>NON-PROD</v>
          </cell>
          <cell r="K162" t="str">
            <v>F</v>
          </cell>
          <cell r="L162">
            <v>69</v>
          </cell>
          <cell r="M162" t="str">
            <v>1 incident</v>
          </cell>
          <cell r="N162">
            <v>14</v>
          </cell>
          <cell r="O162">
            <v>14</v>
          </cell>
          <cell r="P162">
            <v>0</v>
          </cell>
          <cell r="Q162">
            <v>0</v>
          </cell>
          <cell r="R162">
            <v>0</v>
          </cell>
          <cell r="W162">
            <v>14</v>
          </cell>
          <cell r="X162">
            <v>14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N162" t="str">
            <v>BD</v>
          </cell>
          <cell r="BO162">
            <v>0</v>
          </cell>
          <cell r="BP162">
            <v>0</v>
          </cell>
          <cell r="BQ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 t="str">
            <v>X</v>
          </cell>
        </row>
        <row r="163">
          <cell r="B163" t="str">
            <v>9C-NP/OTHER</v>
          </cell>
          <cell r="C163" t="str">
            <v>Bedford</v>
          </cell>
          <cell r="D163" t="str">
            <v>A</v>
          </cell>
          <cell r="E163">
            <v>7777</v>
          </cell>
          <cell r="F163" t="str">
            <v>BD6032</v>
          </cell>
          <cell r="G163" t="str">
            <v>North Star RWD Expense</v>
          </cell>
          <cell r="H163" t="str">
            <v>Z2</v>
          </cell>
          <cell r="I163" t="str">
            <v>NP</v>
          </cell>
          <cell r="J163" t="str">
            <v>NON-PROD</v>
          </cell>
          <cell r="K163" t="str">
            <v>C3</v>
          </cell>
          <cell r="L163">
            <v>16</v>
          </cell>
          <cell r="M163" t="str">
            <v>Product Program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279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N163" t="str">
            <v>BD</v>
          </cell>
          <cell r="BO163">
            <v>0</v>
          </cell>
          <cell r="BP163">
            <v>0</v>
          </cell>
          <cell r="BQ163">
            <v>0</v>
          </cell>
          <cell r="BS163">
            <v>0</v>
          </cell>
          <cell r="BT163">
            <v>279</v>
          </cell>
          <cell r="BU163">
            <v>0</v>
          </cell>
          <cell r="BV163">
            <v>0</v>
          </cell>
          <cell r="BW163" t="str">
            <v>X</v>
          </cell>
        </row>
        <row r="164">
          <cell r="B164" t="str">
            <v>9C-NP/OTHER</v>
          </cell>
          <cell r="C164" t="str">
            <v>Bedford</v>
          </cell>
          <cell r="D164" t="str">
            <v>A</v>
          </cell>
          <cell r="E164">
            <v>7777</v>
          </cell>
          <cell r="F164" t="str">
            <v>BD6033</v>
          </cell>
          <cell r="G164" t="str">
            <v>C/R Projection Equipment</v>
          </cell>
          <cell r="H164" t="str">
            <v>Z2</v>
          </cell>
          <cell r="I164" t="str">
            <v>NP</v>
          </cell>
          <cell r="J164" t="str">
            <v>NON-PROD</v>
          </cell>
          <cell r="K164" t="str">
            <v>F</v>
          </cell>
          <cell r="L164">
            <v>68</v>
          </cell>
          <cell r="M164" t="str">
            <v>Standardization</v>
          </cell>
          <cell r="N164">
            <v>50</v>
          </cell>
          <cell r="O164">
            <v>50</v>
          </cell>
          <cell r="P164">
            <v>0</v>
          </cell>
          <cell r="Q164">
            <v>0</v>
          </cell>
          <cell r="R164">
            <v>0</v>
          </cell>
          <cell r="W164">
            <v>50</v>
          </cell>
          <cell r="X164">
            <v>5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N164" t="str">
            <v>BD</v>
          </cell>
          <cell r="BO164">
            <v>0</v>
          </cell>
          <cell r="BP164">
            <v>0</v>
          </cell>
          <cell r="BQ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 t="str">
            <v>X</v>
          </cell>
        </row>
        <row r="165">
          <cell r="B165" t="str">
            <v>9C-NP/OTHER</v>
          </cell>
          <cell r="C165" t="str">
            <v>Bedford</v>
          </cell>
          <cell r="D165" t="str">
            <v>A</v>
          </cell>
          <cell r="E165">
            <v>7777</v>
          </cell>
          <cell r="F165" t="str">
            <v>BD6034</v>
          </cell>
          <cell r="G165" t="str">
            <v>DCM 152 Linkage Refresh</v>
          </cell>
          <cell r="H165" t="str">
            <v>Z2</v>
          </cell>
          <cell r="I165" t="str">
            <v>NP</v>
          </cell>
          <cell r="J165" t="str">
            <v>NON-PROD</v>
          </cell>
          <cell r="K165" t="str">
            <v>F</v>
          </cell>
          <cell r="L165">
            <v>70</v>
          </cell>
          <cell r="M165" t="str">
            <v>25 Net Good,5% Uptime</v>
          </cell>
          <cell r="N165">
            <v>293</v>
          </cell>
          <cell r="O165">
            <v>293</v>
          </cell>
          <cell r="P165">
            <v>0</v>
          </cell>
          <cell r="Q165">
            <v>0</v>
          </cell>
          <cell r="R165">
            <v>0</v>
          </cell>
          <cell r="W165">
            <v>293</v>
          </cell>
          <cell r="X165">
            <v>293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N165" t="str">
            <v>BD</v>
          </cell>
          <cell r="BO165">
            <v>0</v>
          </cell>
          <cell r="BP165">
            <v>0</v>
          </cell>
          <cell r="BQ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 t="str">
            <v>X</v>
          </cell>
        </row>
        <row r="166">
          <cell r="B166" t="str">
            <v>9C-NP/OTHER</v>
          </cell>
          <cell r="C166" t="str">
            <v>Bedford</v>
          </cell>
          <cell r="D166" t="str">
            <v>A</v>
          </cell>
          <cell r="E166">
            <v>7777</v>
          </cell>
          <cell r="F166" t="str">
            <v>BD6035</v>
          </cell>
          <cell r="G166" t="str">
            <v>DCM 17 Mechanical Refresh</v>
          </cell>
          <cell r="H166" t="str">
            <v>Z2</v>
          </cell>
          <cell r="I166" t="str">
            <v>NP</v>
          </cell>
          <cell r="J166" t="str">
            <v>NON-PROD</v>
          </cell>
          <cell r="K166" t="str">
            <v>F</v>
          </cell>
          <cell r="L166">
            <v>71</v>
          </cell>
          <cell r="M166" t="str">
            <v>26 Net Good,5% Uptime</v>
          </cell>
          <cell r="N166">
            <v>350</v>
          </cell>
          <cell r="O166">
            <v>350</v>
          </cell>
          <cell r="P166">
            <v>0</v>
          </cell>
          <cell r="Q166">
            <v>0</v>
          </cell>
          <cell r="R166">
            <v>0</v>
          </cell>
          <cell r="W166">
            <v>50</v>
          </cell>
          <cell r="X166">
            <v>5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300</v>
          </cell>
          <cell r="AE166">
            <v>300</v>
          </cell>
          <cell r="AF166">
            <v>0</v>
          </cell>
          <cell r="AG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N166" t="str">
            <v>BD</v>
          </cell>
          <cell r="BO166">
            <v>0</v>
          </cell>
          <cell r="BP166">
            <v>0</v>
          </cell>
          <cell r="BQ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 t="str">
            <v>X</v>
          </cell>
        </row>
        <row r="167">
          <cell r="B167" t="str">
            <v>9C-NP/OTHER</v>
          </cell>
          <cell r="C167" t="str">
            <v>Bedford</v>
          </cell>
          <cell r="D167" t="str">
            <v>A</v>
          </cell>
          <cell r="E167">
            <v>7777</v>
          </cell>
          <cell r="F167" t="str">
            <v>BD6036</v>
          </cell>
          <cell r="G167" t="str">
            <v>Security Gate BuiIding Modifications</v>
          </cell>
          <cell r="H167" t="str">
            <v>Z2</v>
          </cell>
          <cell r="I167" t="str">
            <v>NP</v>
          </cell>
          <cell r="J167" t="str">
            <v>NON-PROD</v>
          </cell>
          <cell r="K167" t="str">
            <v>D</v>
          </cell>
          <cell r="L167">
            <v>8</v>
          </cell>
          <cell r="M167" t="str">
            <v>1 incident</v>
          </cell>
          <cell r="N167">
            <v>30</v>
          </cell>
          <cell r="O167">
            <v>30</v>
          </cell>
          <cell r="P167">
            <v>0</v>
          </cell>
          <cell r="Q167">
            <v>0</v>
          </cell>
          <cell r="R167">
            <v>0</v>
          </cell>
          <cell r="W167">
            <v>30</v>
          </cell>
          <cell r="X167">
            <v>3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N167" t="str">
            <v>BD</v>
          </cell>
          <cell r="BO167">
            <v>0</v>
          </cell>
          <cell r="BP167">
            <v>0</v>
          </cell>
          <cell r="BQ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 t="str">
            <v>X</v>
          </cell>
        </row>
        <row r="168">
          <cell r="B168" t="str">
            <v>9C-NP/OTHER</v>
          </cell>
          <cell r="C168" t="str">
            <v>Bedford</v>
          </cell>
          <cell r="D168" t="str">
            <v>A</v>
          </cell>
          <cell r="E168">
            <v>7777</v>
          </cell>
          <cell r="F168" t="str">
            <v>BD6037</v>
          </cell>
          <cell r="G168" t="str">
            <v>Add Man Door Piston Cast Building</v>
          </cell>
          <cell r="H168" t="str">
            <v>Z2</v>
          </cell>
          <cell r="I168" t="str">
            <v>NP</v>
          </cell>
          <cell r="J168" t="str">
            <v>NON-PROD</v>
          </cell>
          <cell r="K168" t="str">
            <v>D</v>
          </cell>
          <cell r="L168">
            <v>7</v>
          </cell>
          <cell r="M168" t="str">
            <v>1 incident</v>
          </cell>
          <cell r="N168">
            <v>15</v>
          </cell>
          <cell r="O168">
            <v>15</v>
          </cell>
          <cell r="P168">
            <v>0</v>
          </cell>
          <cell r="Q168">
            <v>0</v>
          </cell>
          <cell r="R168">
            <v>0</v>
          </cell>
          <cell r="W168">
            <v>15</v>
          </cell>
          <cell r="X168">
            <v>15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N168" t="str">
            <v>BD</v>
          </cell>
          <cell r="BO168">
            <v>0</v>
          </cell>
          <cell r="BP168">
            <v>0</v>
          </cell>
          <cell r="BQ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 t="str">
            <v>X</v>
          </cell>
        </row>
        <row r="169">
          <cell r="B169" t="str">
            <v>9C-NP/OTHER</v>
          </cell>
          <cell r="C169" t="str">
            <v>Bedford</v>
          </cell>
          <cell r="D169" t="str">
            <v>A</v>
          </cell>
          <cell r="E169">
            <v>7777</v>
          </cell>
          <cell r="F169" t="str">
            <v>BD6038</v>
          </cell>
          <cell r="G169" t="str">
            <v>Die Lubricators</v>
          </cell>
          <cell r="H169" t="str">
            <v>Z2</v>
          </cell>
          <cell r="I169" t="str">
            <v>NP</v>
          </cell>
          <cell r="J169" t="str">
            <v>NON-PROD</v>
          </cell>
          <cell r="K169" t="str">
            <v>F</v>
          </cell>
          <cell r="L169">
            <v>59</v>
          </cell>
          <cell r="M169" t="str">
            <v>26 Net Good,5% Uptime</v>
          </cell>
          <cell r="N169">
            <v>80</v>
          </cell>
          <cell r="O169">
            <v>80</v>
          </cell>
          <cell r="P169">
            <v>0</v>
          </cell>
          <cell r="Q169">
            <v>0</v>
          </cell>
          <cell r="R169">
            <v>0</v>
          </cell>
          <cell r="W169">
            <v>20</v>
          </cell>
          <cell r="X169">
            <v>2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60</v>
          </cell>
          <cell r="AE169">
            <v>60</v>
          </cell>
          <cell r="AF169">
            <v>0</v>
          </cell>
          <cell r="AG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N169" t="str">
            <v>BD</v>
          </cell>
          <cell r="BO169">
            <v>0</v>
          </cell>
          <cell r="BP169">
            <v>0</v>
          </cell>
          <cell r="BQ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 t="str">
            <v>X</v>
          </cell>
        </row>
        <row r="170">
          <cell r="B170" t="str">
            <v>9C-NP/OTHER</v>
          </cell>
          <cell r="C170" t="str">
            <v>Bedford</v>
          </cell>
          <cell r="D170" t="str">
            <v>A</v>
          </cell>
          <cell r="E170">
            <v>7777</v>
          </cell>
          <cell r="F170" t="str">
            <v>BD6039</v>
          </cell>
          <cell r="G170" t="str">
            <v>RO Unit for Powerhouse</v>
          </cell>
          <cell r="H170" t="str">
            <v>Z2</v>
          </cell>
          <cell r="I170" t="str">
            <v>NP</v>
          </cell>
          <cell r="J170" t="str">
            <v>NON-PROD</v>
          </cell>
          <cell r="K170" t="str">
            <v>F</v>
          </cell>
          <cell r="L170">
            <v>58</v>
          </cell>
          <cell r="M170" t="str">
            <v>$370,000 savings per year</v>
          </cell>
          <cell r="N170">
            <v>450</v>
          </cell>
          <cell r="O170">
            <v>450</v>
          </cell>
          <cell r="P170">
            <v>0</v>
          </cell>
          <cell r="Q170">
            <v>0</v>
          </cell>
          <cell r="R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450</v>
          </cell>
          <cell r="AE170">
            <v>450</v>
          </cell>
          <cell r="AF170">
            <v>0</v>
          </cell>
          <cell r="AG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N170" t="str">
            <v>BD</v>
          </cell>
          <cell r="BO170">
            <v>0</v>
          </cell>
          <cell r="BP170">
            <v>0</v>
          </cell>
          <cell r="BQ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 t="str">
            <v>X</v>
          </cell>
        </row>
        <row r="171">
          <cell r="B171" t="str">
            <v>9C-NP/OTHER</v>
          </cell>
          <cell r="C171" t="str">
            <v>Bedford</v>
          </cell>
          <cell r="D171" t="str">
            <v>A</v>
          </cell>
          <cell r="E171">
            <v>7777</v>
          </cell>
          <cell r="F171" t="str">
            <v>BD6040</v>
          </cell>
          <cell r="G171" t="str">
            <v>Shot End Monitors for 148/149</v>
          </cell>
          <cell r="H171" t="str">
            <v>Z2</v>
          </cell>
          <cell r="I171" t="str">
            <v>NP</v>
          </cell>
          <cell r="J171" t="str">
            <v>NON-PROD</v>
          </cell>
          <cell r="K171" t="str">
            <v>F</v>
          </cell>
          <cell r="L171">
            <v>57</v>
          </cell>
          <cell r="M171" t="str">
            <v>26 Net Good,5% Uptime</v>
          </cell>
          <cell r="N171">
            <v>220</v>
          </cell>
          <cell r="O171">
            <v>220</v>
          </cell>
          <cell r="P171">
            <v>0</v>
          </cell>
          <cell r="Q171">
            <v>0</v>
          </cell>
          <cell r="R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220</v>
          </cell>
          <cell r="AE171">
            <v>220</v>
          </cell>
          <cell r="AF171">
            <v>0</v>
          </cell>
          <cell r="AG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N171" t="str">
            <v>BD</v>
          </cell>
          <cell r="BO171">
            <v>0</v>
          </cell>
          <cell r="BP171">
            <v>0</v>
          </cell>
          <cell r="BQ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 t="str">
            <v>X</v>
          </cell>
        </row>
        <row r="172">
          <cell r="B172" t="str">
            <v>9C-NP/OTHER</v>
          </cell>
          <cell r="C172" t="str">
            <v>Bedford</v>
          </cell>
          <cell r="D172" t="str">
            <v>A</v>
          </cell>
          <cell r="E172">
            <v>7777</v>
          </cell>
          <cell r="F172" t="str">
            <v>BD6041</v>
          </cell>
          <cell r="G172" t="str">
            <v>Remove Piston Modules for GMS</v>
          </cell>
          <cell r="H172" t="str">
            <v>Z2</v>
          </cell>
          <cell r="I172" t="str">
            <v>NP</v>
          </cell>
          <cell r="J172" t="str">
            <v>NON-PROD</v>
          </cell>
          <cell r="K172" t="str">
            <v>F</v>
          </cell>
          <cell r="L172">
            <v>56</v>
          </cell>
          <cell r="M172" t="str">
            <v>Work Flow Content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425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N172" t="str">
            <v>BD</v>
          </cell>
          <cell r="BO172">
            <v>0</v>
          </cell>
          <cell r="BP172">
            <v>0</v>
          </cell>
          <cell r="BQ172">
            <v>0</v>
          </cell>
          <cell r="BS172">
            <v>425</v>
          </cell>
          <cell r="BT172">
            <v>0</v>
          </cell>
          <cell r="BU172">
            <v>0</v>
          </cell>
          <cell r="BV172">
            <v>0</v>
          </cell>
          <cell r="BW172" t="str">
            <v>X</v>
          </cell>
        </row>
        <row r="173">
          <cell r="B173" t="str">
            <v>9C-NP/OTHER</v>
          </cell>
          <cell r="C173" t="str">
            <v>Bedford</v>
          </cell>
          <cell r="D173" t="str">
            <v>A</v>
          </cell>
          <cell r="E173">
            <v>7777</v>
          </cell>
          <cell r="F173" t="str">
            <v>BD6042</v>
          </cell>
          <cell r="G173" t="str">
            <v>Remove (3) Induction Furnaces</v>
          </cell>
          <cell r="H173" t="str">
            <v>Z2</v>
          </cell>
          <cell r="I173" t="str">
            <v>NP</v>
          </cell>
          <cell r="J173" t="str">
            <v>NON-PROD</v>
          </cell>
          <cell r="K173" t="str">
            <v>F</v>
          </cell>
          <cell r="L173">
            <v>55</v>
          </cell>
          <cell r="M173" t="str">
            <v>Gain 3000 Sgft.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475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N173" t="str">
            <v>BD</v>
          </cell>
          <cell r="BO173">
            <v>0</v>
          </cell>
          <cell r="BP173">
            <v>0</v>
          </cell>
          <cell r="BQ173">
            <v>0</v>
          </cell>
          <cell r="BS173">
            <v>475</v>
          </cell>
          <cell r="BT173">
            <v>0</v>
          </cell>
          <cell r="BU173">
            <v>0</v>
          </cell>
          <cell r="BV173">
            <v>0</v>
          </cell>
          <cell r="BW173" t="str">
            <v>X</v>
          </cell>
        </row>
        <row r="174">
          <cell r="B174" t="str">
            <v>9C-NP/OTHER</v>
          </cell>
          <cell r="C174" t="str">
            <v>Bedford</v>
          </cell>
          <cell r="D174" t="str">
            <v>A</v>
          </cell>
          <cell r="E174">
            <v>7777</v>
          </cell>
          <cell r="F174" t="str">
            <v>BD6043</v>
          </cell>
          <cell r="G174" t="str">
            <v>Remove AP scrubber and Pumps</v>
          </cell>
          <cell r="H174" t="str">
            <v>Z2</v>
          </cell>
          <cell r="I174" t="str">
            <v>NP</v>
          </cell>
          <cell r="J174" t="str">
            <v>NON-PROD</v>
          </cell>
          <cell r="K174" t="str">
            <v>F</v>
          </cell>
          <cell r="L174">
            <v>54</v>
          </cell>
          <cell r="M174" t="str">
            <v>Gain 5000 sg ft floor space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47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N174" t="str">
            <v>BD</v>
          </cell>
          <cell r="BO174">
            <v>0</v>
          </cell>
          <cell r="BP174">
            <v>0</v>
          </cell>
          <cell r="BQ174">
            <v>0</v>
          </cell>
          <cell r="BS174">
            <v>475</v>
          </cell>
          <cell r="BT174">
            <v>0</v>
          </cell>
          <cell r="BU174">
            <v>0</v>
          </cell>
          <cell r="BV174">
            <v>0</v>
          </cell>
          <cell r="BW174" t="str">
            <v>X</v>
          </cell>
        </row>
        <row r="175">
          <cell r="B175" t="str">
            <v>9C-NP/OTHER</v>
          </cell>
          <cell r="C175" t="str">
            <v>Bedford</v>
          </cell>
          <cell r="D175" t="str">
            <v>A</v>
          </cell>
          <cell r="E175">
            <v>7777</v>
          </cell>
          <cell r="F175" t="str">
            <v>BD6044</v>
          </cell>
          <cell r="G175" t="str">
            <v>Fall Hazard Remediation</v>
          </cell>
          <cell r="H175" t="str">
            <v>Z2</v>
          </cell>
          <cell r="I175" t="str">
            <v>NP</v>
          </cell>
          <cell r="J175" t="str">
            <v>NON-PROD</v>
          </cell>
          <cell r="K175" t="str">
            <v>D</v>
          </cell>
          <cell r="L175">
            <v>1</v>
          </cell>
          <cell r="M175" t="str">
            <v>2 incidents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45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N175" t="str">
            <v>BD</v>
          </cell>
          <cell r="BO175">
            <v>0</v>
          </cell>
          <cell r="BP175">
            <v>0</v>
          </cell>
          <cell r="BQ175">
            <v>0</v>
          </cell>
          <cell r="BS175">
            <v>450</v>
          </cell>
          <cell r="BT175">
            <v>0</v>
          </cell>
          <cell r="BU175">
            <v>0</v>
          </cell>
          <cell r="BV175">
            <v>0</v>
          </cell>
          <cell r="BW175" t="str">
            <v>X</v>
          </cell>
        </row>
        <row r="176">
          <cell r="B176" t="str">
            <v>9C-NP/OTHER</v>
          </cell>
          <cell r="C176" t="str">
            <v>Bedford</v>
          </cell>
          <cell r="D176" t="str">
            <v>A</v>
          </cell>
          <cell r="E176">
            <v>7777</v>
          </cell>
          <cell r="F176" t="str">
            <v>BD6045</v>
          </cell>
          <cell r="G176" t="str">
            <v>Aisle and Floor Repair</v>
          </cell>
          <cell r="H176" t="str">
            <v>Z2</v>
          </cell>
          <cell r="I176" t="str">
            <v>NP</v>
          </cell>
          <cell r="J176" t="str">
            <v>NON-PROD</v>
          </cell>
          <cell r="K176" t="str">
            <v>D</v>
          </cell>
          <cell r="L176">
            <v>2</v>
          </cell>
          <cell r="M176" t="str">
            <v>1 incident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47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N176" t="str">
            <v>BD</v>
          </cell>
          <cell r="BO176">
            <v>0</v>
          </cell>
          <cell r="BP176">
            <v>0</v>
          </cell>
          <cell r="BQ176">
            <v>0</v>
          </cell>
          <cell r="BS176">
            <v>475</v>
          </cell>
          <cell r="BT176">
            <v>0</v>
          </cell>
          <cell r="BU176">
            <v>0</v>
          </cell>
          <cell r="BV176">
            <v>0</v>
          </cell>
          <cell r="BW176" t="str">
            <v>X</v>
          </cell>
        </row>
        <row r="177">
          <cell r="B177" t="str">
            <v>9C-NP/OTHER</v>
          </cell>
          <cell r="C177" t="str">
            <v>Bedford</v>
          </cell>
          <cell r="D177" t="str">
            <v>A</v>
          </cell>
          <cell r="E177">
            <v>7777</v>
          </cell>
          <cell r="F177" t="str">
            <v>BD6046</v>
          </cell>
          <cell r="G177" t="str">
            <v>Add Dunnage to DCM14</v>
          </cell>
          <cell r="H177" t="str">
            <v>Z2</v>
          </cell>
          <cell r="I177" t="str">
            <v>NP</v>
          </cell>
          <cell r="J177" t="str">
            <v>NON-PROD</v>
          </cell>
          <cell r="K177" t="str">
            <v>D</v>
          </cell>
          <cell r="L177">
            <v>6</v>
          </cell>
          <cell r="M177" t="str">
            <v>1 Injury</v>
          </cell>
          <cell r="N177">
            <v>40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W177">
            <v>40</v>
          </cell>
          <cell r="X177">
            <v>4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N177" t="str">
            <v>BD</v>
          </cell>
          <cell r="BO177">
            <v>0</v>
          </cell>
          <cell r="BP177">
            <v>0</v>
          </cell>
          <cell r="BQ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 t="str">
            <v>X</v>
          </cell>
        </row>
        <row r="178">
          <cell r="B178" t="str">
            <v>9C-NP/OTHER</v>
          </cell>
          <cell r="C178" t="str">
            <v>Bedford</v>
          </cell>
          <cell r="D178" t="str">
            <v>A</v>
          </cell>
          <cell r="E178">
            <v>7777</v>
          </cell>
          <cell r="F178" t="str">
            <v>BD6047</v>
          </cell>
          <cell r="G178" t="str">
            <v>DCM 11 Refresh</v>
          </cell>
          <cell r="H178" t="str">
            <v>Z2</v>
          </cell>
          <cell r="I178" t="str">
            <v>NP</v>
          </cell>
          <cell r="J178" t="str">
            <v>NON-PROD</v>
          </cell>
          <cell r="K178" t="str">
            <v>F</v>
          </cell>
          <cell r="L178">
            <v>76</v>
          </cell>
          <cell r="M178" t="str">
            <v>26 Net Good,5% Uptime</v>
          </cell>
          <cell r="N178">
            <v>200</v>
          </cell>
          <cell r="O178">
            <v>200</v>
          </cell>
          <cell r="P178">
            <v>0</v>
          </cell>
          <cell r="Q178">
            <v>0</v>
          </cell>
          <cell r="R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200</v>
          </cell>
          <cell r="AE178">
            <v>200</v>
          </cell>
          <cell r="AF178">
            <v>0</v>
          </cell>
          <cell r="AG178">
            <v>10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N178" t="str">
            <v>BD</v>
          </cell>
          <cell r="BO178">
            <v>0</v>
          </cell>
          <cell r="BP178">
            <v>0</v>
          </cell>
          <cell r="BQ178">
            <v>0</v>
          </cell>
          <cell r="BS178">
            <v>100</v>
          </cell>
          <cell r="BT178">
            <v>0</v>
          </cell>
          <cell r="BU178">
            <v>0</v>
          </cell>
          <cell r="BV178">
            <v>0</v>
          </cell>
          <cell r="BW178" t="str">
            <v>X</v>
          </cell>
        </row>
        <row r="179">
          <cell r="B179" t="str">
            <v>9C-NP/OTHER</v>
          </cell>
          <cell r="C179" t="str">
            <v>Bedford</v>
          </cell>
          <cell r="D179" t="str">
            <v>A</v>
          </cell>
          <cell r="E179">
            <v>7777</v>
          </cell>
          <cell r="F179" t="str">
            <v>BD6047</v>
          </cell>
          <cell r="H179" t="str">
            <v>Z2</v>
          </cell>
          <cell r="I179" t="str">
            <v>NP</v>
          </cell>
          <cell r="J179" t="str">
            <v>NON-PROD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N179" t="str">
            <v>BD</v>
          </cell>
          <cell r="BO179">
            <v>0</v>
          </cell>
          <cell r="BP179">
            <v>0</v>
          </cell>
          <cell r="BQ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 t="str">
            <v>X</v>
          </cell>
        </row>
        <row r="180">
          <cell r="B180" t="str">
            <v>9C-NP/OTHER</v>
          </cell>
          <cell r="C180" t="str">
            <v>Bedford</v>
          </cell>
          <cell r="D180" t="str">
            <v>A</v>
          </cell>
          <cell r="E180">
            <v>7777</v>
          </cell>
          <cell r="F180" t="str">
            <v>BD6048</v>
          </cell>
          <cell r="G180" t="str">
            <v>DCM 12 Mech Refresh</v>
          </cell>
          <cell r="H180" t="str">
            <v>Z2</v>
          </cell>
          <cell r="I180" t="str">
            <v>NP</v>
          </cell>
          <cell r="J180" t="str">
            <v>NON-PROD</v>
          </cell>
          <cell r="K180" t="str">
            <v>F</v>
          </cell>
          <cell r="L180">
            <v>75</v>
          </cell>
          <cell r="M180" t="str">
            <v>26 Net Good,5% Uptime</v>
          </cell>
          <cell r="N180">
            <v>200</v>
          </cell>
          <cell r="O180">
            <v>200</v>
          </cell>
          <cell r="P180">
            <v>0</v>
          </cell>
          <cell r="Q180">
            <v>0</v>
          </cell>
          <cell r="R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200</v>
          </cell>
          <cell r="AE180">
            <v>200</v>
          </cell>
          <cell r="AF180">
            <v>0</v>
          </cell>
          <cell r="AG180">
            <v>10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N180" t="str">
            <v>BD</v>
          </cell>
          <cell r="BO180">
            <v>0</v>
          </cell>
          <cell r="BP180">
            <v>0</v>
          </cell>
          <cell r="BQ180">
            <v>0</v>
          </cell>
          <cell r="BS180">
            <v>100</v>
          </cell>
          <cell r="BT180">
            <v>0</v>
          </cell>
          <cell r="BU180">
            <v>0</v>
          </cell>
          <cell r="BV180">
            <v>0</v>
          </cell>
          <cell r="BW180" t="str">
            <v>X</v>
          </cell>
        </row>
        <row r="181">
          <cell r="B181" t="str">
            <v>9C-NP/OTHER</v>
          </cell>
          <cell r="C181" t="str">
            <v>Bedford</v>
          </cell>
          <cell r="D181" t="str">
            <v>A</v>
          </cell>
          <cell r="E181">
            <v>7777</v>
          </cell>
          <cell r="F181" t="str">
            <v>BD6049</v>
          </cell>
          <cell r="G181" t="str">
            <v>DCM 7 Refresh</v>
          </cell>
          <cell r="H181" t="str">
            <v>Z2</v>
          </cell>
          <cell r="I181" t="str">
            <v>NP</v>
          </cell>
          <cell r="J181" t="str">
            <v>NON-PROD</v>
          </cell>
          <cell r="K181" t="str">
            <v>F</v>
          </cell>
          <cell r="L181">
            <v>74</v>
          </cell>
          <cell r="M181" t="str">
            <v>26 Net Good,5% Uptime</v>
          </cell>
          <cell r="N181">
            <v>200</v>
          </cell>
          <cell r="O181">
            <v>200</v>
          </cell>
          <cell r="P181">
            <v>0</v>
          </cell>
          <cell r="Q181">
            <v>0</v>
          </cell>
          <cell r="R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200</v>
          </cell>
          <cell r="AE181">
            <v>200</v>
          </cell>
          <cell r="AF181">
            <v>0</v>
          </cell>
          <cell r="AG181">
            <v>10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N181" t="str">
            <v>BD</v>
          </cell>
          <cell r="BO181">
            <v>0</v>
          </cell>
          <cell r="BP181">
            <v>0</v>
          </cell>
          <cell r="BQ181">
            <v>0</v>
          </cell>
          <cell r="BS181">
            <v>100</v>
          </cell>
          <cell r="BT181">
            <v>0</v>
          </cell>
          <cell r="BU181">
            <v>0</v>
          </cell>
          <cell r="BV181">
            <v>0</v>
          </cell>
          <cell r="BW181" t="str">
            <v>X</v>
          </cell>
        </row>
        <row r="182">
          <cell r="B182" t="str">
            <v>9C-NP/OTHER</v>
          </cell>
          <cell r="C182" t="str">
            <v>Bedford</v>
          </cell>
          <cell r="D182" t="str">
            <v>A</v>
          </cell>
          <cell r="E182">
            <v>7777</v>
          </cell>
          <cell r="F182" t="str">
            <v>BD6050</v>
          </cell>
          <cell r="G182" t="str">
            <v>DCM 8 Mech Refresh.</v>
          </cell>
          <cell r="H182" t="str">
            <v>Z2</v>
          </cell>
          <cell r="I182" t="str">
            <v>NP</v>
          </cell>
          <cell r="J182" t="str">
            <v>NON-PROD</v>
          </cell>
          <cell r="K182" t="str">
            <v>F</v>
          </cell>
          <cell r="L182">
            <v>73</v>
          </cell>
          <cell r="M182" t="str">
            <v>26 Net Good,5% Uptime</v>
          </cell>
          <cell r="N182">
            <v>200</v>
          </cell>
          <cell r="O182">
            <v>200</v>
          </cell>
          <cell r="P182">
            <v>0</v>
          </cell>
          <cell r="Q182">
            <v>0</v>
          </cell>
          <cell r="R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200</v>
          </cell>
          <cell r="AE182">
            <v>200</v>
          </cell>
          <cell r="AF182">
            <v>0</v>
          </cell>
          <cell r="AG182">
            <v>10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N182" t="str">
            <v>BD</v>
          </cell>
          <cell r="BO182">
            <v>0</v>
          </cell>
          <cell r="BP182">
            <v>0</v>
          </cell>
          <cell r="BQ182">
            <v>0</v>
          </cell>
          <cell r="BS182">
            <v>100</v>
          </cell>
          <cell r="BT182">
            <v>0</v>
          </cell>
          <cell r="BU182">
            <v>0</v>
          </cell>
          <cell r="BV182">
            <v>0</v>
          </cell>
          <cell r="BW182" t="str">
            <v>X</v>
          </cell>
        </row>
        <row r="183">
          <cell r="B183" t="str">
            <v>9C-NP/OTHER</v>
          </cell>
          <cell r="C183" t="str">
            <v>Bedford</v>
          </cell>
          <cell r="D183" t="str">
            <v>A</v>
          </cell>
          <cell r="E183">
            <v>7777</v>
          </cell>
          <cell r="F183" t="str">
            <v>BD6051</v>
          </cell>
          <cell r="G183" t="str">
            <v>Add man Door @ Cafeteria</v>
          </cell>
          <cell r="H183" t="str">
            <v>Z2</v>
          </cell>
          <cell r="I183" t="str">
            <v>NP</v>
          </cell>
          <cell r="J183" t="str">
            <v>NON-PROD</v>
          </cell>
          <cell r="K183" t="str">
            <v>D</v>
          </cell>
          <cell r="L183">
            <v>3</v>
          </cell>
          <cell r="M183" t="str">
            <v>1 incident</v>
          </cell>
          <cell r="N183">
            <v>15</v>
          </cell>
          <cell r="O183">
            <v>15</v>
          </cell>
          <cell r="P183">
            <v>0</v>
          </cell>
          <cell r="Q183">
            <v>0</v>
          </cell>
          <cell r="R183">
            <v>0</v>
          </cell>
          <cell r="W183">
            <v>15</v>
          </cell>
          <cell r="X183">
            <v>15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N183" t="str">
            <v>BD</v>
          </cell>
          <cell r="BO183">
            <v>0</v>
          </cell>
          <cell r="BP183">
            <v>0</v>
          </cell>
          <cell r="BQ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 t="str">
            <v>X</v>
          </cell>
        </row>
        <row r="184">
          <cell r="B184" t="str">
            <v>9C-NP/OTHER</v>
          </cell>
          <cell r="C184" t="str">
            <v>Bedford</v>
          </cell>
          <cell r="D184" t="str">
            <v>A</v>
          </cell>
          <cell r="E184">
            <v>7777</v>
          </cell>
          <cell r="F184" t="str">
            <v>BD6052</v>
          </cell>
          <cell r="G184" t="str">
            <v>Replace Power unit @ Piston Elevator</v>
          </cell>
          <cell r="H184" t="str">
            <v>Z2</v>
          </cell>
          <cell r="I184" t="str">
            <v>NP</v>
          </cell>
          <cell r="J184" t="str">
            <v>NON-PROD</v>
          </cell>
          <cell r="K184" t="str">
            <v>F</v>
          </cell>
          <cell r="L184">
            <v>72</v>
          </cell>
          <cell r="M184" t="str">
            <v>Save $5000 in Repair parts</v>
          </cell>
          <cell r="N184">
            <v>35</v>
          </cell>
          <cell r="O184">
            <v>35</v>
          </cell>
          <cell r="P184">
            <v>0</v>
          </cell>
          <cell r="Q184">
            <v>0</v>
          </cell>
          <cell r="R184">
            <v>0</v>
          </cell>
          <cell r="W184">
            <v>35</v>
          </cell>
          <cell r="X184">
            <v>35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N184" t="str">
            <v>BD</v>
          </cell>
          <cell r="BO184">
            <v>0</v>
          </cell>
          <cell r="BP184">
            <v>0</v>
          </cell>
          <cell r="BQ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 t="str">
            <v>X</v>
          </cell>
        </row>
        <row r="185">
          <cell r="B185" t="str">
            <v>9C-NP/OTHER</v>
          </cell>
          <cell r="C185" t="str">
            <v>Bedford</v>
          </cell>
          <cell r="D185" t="str">
            <v>A</v>
          </cell>
          <cell r="E185">
            <v>7777</v>
          </cell>
          <cell r="F185" t="str">
            <v>BD6053</v>
          </cell>
          <cell r="G185" t="str">
            <v>Install Snair Ladle @ 10 &amp;14</v>
          </cell>
          <cell r="H185" t="str">
            <v>Z2</v>
          </cell>
          <cell r="I185" t="str">
            <v>NP</v>
          </cell>
          <cell r="J185" t="str">
            <v>NON-PROD</v>
          </cell>
          <cell r="K185" t="str">
            <v>A</v>
          </cell>
          <cell r="L185">
            <v>47</v>
          </cell>
          <cell r="M185" t="str">
            <v>Save $400 / month</v>
          </cell>
          <cell r="N185">
            <v>180</v>
          </cell>
          <cell r="O185">
            <v>180</v>
          </cell>
          <cell r="P185">
            <v>0</v>
          </cell>
          <cell r="Q185">
            <v>0</v>
          </cell>
          <cell r="R185">
            <v>0</v>
          </cell>
          <cell r="W185">
            <v>30</v>
          </cell>
          <cell r="X185">
            <v>3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50</v>
          </cell>
          <cell r="AE185">
            <v>150</v>
          </cell>
          <cell r="AF185">
            <v>0</v>
          </cell>
          <cell r="AG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N185" t="str">
            <v>BD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 t="str">
            <v>X</v>
          </cell>
        </row>
        <row r="186">
          <cell r="B186" t="str">
            <v>9C-NP/OTHER</v>
          </cell>
          <cell r="C186" t="str">
            <v>Bedford</v>
          </cell>
          <cell r="D186" t="str">
            <v>A</v>
          </cell>
          <cell r="E186">
            <v>7777</v>
          </cell>
          <cell r="F186" t="str">
            <v>BD6054</v>
          </cell>
          <cell r="G186" t="str">
            <v>Revise Channel Plate Rework Area GMS</v>
          </cell>
          <cell r="H186" t="str">
            <v>Z2</v>
          </cell>
          <cell r="I186" t="str">
            <v>NP</v>
          </cell>
          <cell r="J186" t="str">
            <v>NON-PROD</v>
          </cell>
          <cell r="K186" t="str">
            <v>A</v>
          </cell>
          <cell r="L186">
            <v>48</v>
          </cell>
          <cell r="M186" t="str">
            <v>Reduce .5 men</v>
          </cell>
          <cell r="N186">
            <v>10</v>
          </cell>
          <cell r="O186">
            <v>10</v>
          </cell>
          <cell r="P186">
            <v>0</v>
          </cell>
          <cell r="Q186">
            <v>0</v>
          </cell>
          <cell r="R186">
            <v>0</v>
          </cell>
          <cell r="W186">
            <v>10</v>
          </cell>
          <cell r="X186">
            <v>10</v>
          </cell>
          <cell r="Y186">
            <v>0</v>
          </cell>
          <cell r="Z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N186" t="str">
            <v>BD</v>
          </cell>
          <cell r="BO186">
            <v>0</v>
          </cell>
          <cell r="BP186">
            <v>0</v>
          </cell>
          <cell r="BQ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 t="str">
            <v>X</v>
          </cell>
        </row>
        <row r="187">
          <cell r="B187" t="str">
            <v>9C-NP/OTHER</v>
          </cell>
          <cell r="C187" t="str">
            <v>Bedford</v>
          </cell>
          <cell r="D187" t="str">
            <v>A</v>
          </cell>
          <cell r="E187">
            <v>7777</v>
          </cell>
          <cell r="F187" t="str">
            <v>BD6055</v>
          </cell>
          <cell r="G187" t="str">
            <v>#10 DCM Mech Linkage Replace</v>
          </cell>
          <cell r="H187" t="str">
            <v>Z2</v>
          </cell>
          <cell r="I187" t="str">
            <v>NP</v>
          </cell>
          <cell r="J187" t="str">
            <v>NON-PROD</v>
          </cell>
          <cell r="K187" t="str">
            <v>F</v>
          </cell>
          <cell r="L187">
            <v>78</v>
          </cell>
          <cell r="M187" t="str">
            <v>26 Net Good,5% Uptime</v>
          </cell>
          <cell r="N187">
            <v>395</v>
          </cell>
          <cell r="O187">
            <v>395</v>
          </cell>
          <cell r="P187">
            <v>0</v>
          </cell>
          <cell r="Q187">
            <v>0</v>
          </cell>
          <cell r="R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395</v>
          </cell>
          <cell r="AE187">
            <v>395</v>
          </cell>
          <cell r="AF187">
            <v>0</v>
          </cell>
          <cell r="AG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N187" t="str">
            <v>BD</v>
          </cell>
          <cell r="BO187">
            <v>0</v>
          </cell>
          <cell r="BP187">
            <v>0</v>
          </cell>
          <cell r="BQ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 t="str">
            <v>X</v>
          </cell>
        </row>
        <row r="188">
          <cell r="B188" t="str">
            <v>9C-NP/OTHER</v>
          </cell>
          <cell r="C188" t="str">
            <v>Bedford</v>
          </cell>
          <cell r="D188" t="str">
            <v>A</v>
          </cell>
          <cell r="E188">
            <v>7777</v>
          </cell>
          <cell r="F188" t="str">
            <v>BD6056</v>
          </cell>
          <cell r="G188" t="str">
            <v>Café Refrigerator</v>
          </cell>
          <cell r="H188" t="str">
            <v>Z2</v>
          </cell>
          <cell r="I188" t="str">
            <v>NP</v>
          </cell>
          <cell r="J188" t="str">
            <v>NON-PROD</v>
          </cell>
          <cell r="K188" t="str">
            <v>F</v>
          </cell>
          <cell r="L188">
            <v>77</v>
          </cell>
          <cell r="M188" t="str">
            <v>1 Incident</v>
          </cell>
          <cell r="N188">
            <v>4</v>
          </cell>
          <cell r="O188">
            <v>4</v>
          </cell>
          <cell r="P188">
            <v>0</v>
          </cell>
          <cell r="Q188">
            <v>0</v>
          </cell>
          <cell r="R188">
            <v>0</v>
          </cell>
          <cell r="W188">
            <v>4</v>
          </cell>
          <cell r="X188">
            <v>4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N188" t="str">
            <v>BD</v>
          </cell>
          <cell r="BO188">
            <v>0</v>
          </cell>
          <cell r="BP188">
            <v>0</v>
          </cell>
          <cell r="BQ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 t="str">
            <v>X</v>
          </cell>
        </row>
        <row r="189">
          <cell r="B189" t="str">
            <v>9C-NP/OTHER</v>
          </cell>
          <cell r="C189" t="str">
            <v>Bedford</v>
          </cell>
          <cell r="D189" t="str">
            <v>A</v>
          </cell>
          <cell r="E189">
            <v>7777</v>
          </cell>
          <cell r="F189" t="str">
            <v>BD6057</v>
          </cell>
          <cell r="G189" t="str">
            <v>Environmental Testing</v>
          </cell>
          <cell r="H189" t="str">
            <v>Z2</v>
          </cell>
          <cell r="I189" t="str">
            <v>NP</v>
          </cell>
          <cell r="J189" t="str">
            <v>NON-PROD</v>
          </cell>
          <cell r="K189" t="str">
            <v>E3</v>
          </cell>
          <cell r="L189">
            <v>12</v>
          </cell>
          <cell r="M189" t="str">
            <v>Govt $10000 FIne Avoid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0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N189" t="str">
            <v>BD</v>
          </cell>
          <cell r="BO189">
            <v>0</v>
          </cell>
          <cell r="BP189">
            <v>0</v>
          </cell>
          <cell r="BQ189">
            <v>0</v>
          </cell>
          <cell r="BS189">
            <v>100</v>
          </cell>
          <cell r="BT189">
            <v>0</v>
          </cell>
          <cell r="BU189">
            <v>0</v>
          </cell>
          <cell r="BV189">
            <v>0</v>
          </cell>
          <cell r="BW189" t="str">
            <v>X</v>
          </cell>
        </row>
        <row r="190">
          <cell r="B190" t="str">
            <v>9C-NP/OTHER</v>
          </cell>
          <cell r="C190" t="str">
            <v>Bedford</v>
          </cell>
          <cell r="D190" t="str">
            <v>A</v>
          </cell>
          <cell r="E190">
            <v>7777</v>
          </cell>
          <cell r="F190" t="str">
            <v>BD6058</v>
          </cell>
          <cell r="G190" t="str">
            <v>DCM 6 Linkage Rplace</v>
          </cell>
          <cell r="H190" t="str">
            <v>Z2</v>
          </cell>
          <cell r="I190" t="str">
            <v>NP</v>
          </cell>
          <cell r="J190" t="str">
            <v>NON-PROD</v>
          </cell>
          <cell r="K190" t="str">
            <v>F</v>
          </cell>
          <cell r="L190">
            <v>79</v>
          </cell>
          <cell r="M190" t="str">
            <v>26 Net Good,5% Uptime</v>
          </cell>
          <cell r="N190">
            <v>375</v>
          </cell>
          <cell r="O190">
            <v>375</v>
          </cell>
          <cell r="P190">
            <v>0</v>
          </cell>
          <cell r="Q190">
            <v>0</v>
          </cell>
          <cell r="R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275</v>
          </cell>
          <cell r="AE190">
            <v>275</v>
          </cell>
          <cell r="AF190">
            <v>0</v>
          </cell>
          <cell r="AG190">
            <v>0</v>
          </cell>
          <cell r="AK190">
            <v>100</v>
          </cell>
          <cell r="AL190">
            <v>10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N190" t="str">
            <v>BD</v>
          </cell>
          <cell r="BO190">
            <v>0</v>
          </cell>
          <cell r="BP190">
            <v>0</v>
          </cell>
          <cell r="BQ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 t="str">
            <v>X</v>
          </cell>
        </row>
        <row r="191">
          <cell r="B191" t="str">
            <v>9C-NP/OTHER</v>
          </cell>
          <cell r="C191" t="str">
            <v>Bedford</v>
          </cell>
          <cell r="D191" t="str">
            <v>A</v>
          </cell>
          <cell r="E191">
            <v>7777</v>
          </cell>
          <cell r="F191" t="str">
            <v>BD6059</v>
          </cell>
          <cell r="G191" t="str">
            <v>DCM13 Linkage Rebuild</v>
          </cell>
          <cell r="H191" t="str">
            <v>Z2</v>
          </cell>
          <cell r="I191" t="str">
            <v>NP</v>
          </cell>
          <cell r="J191" t="str">
            <v>NON-PROD</v>
          </cell>
          <cell r="K191" t="str">
            <v>F</v>
          </cell>
          <cell r="L191">
            <v>80</v>
          </cell>
          <cell r="M191" t="str">
            <v>26 Net Good,5% Uptime</v>
          </cell>
          <cell r="N191">
            <v>375</v>
          </cell>
          <cell r="O191">
            <v>375</v>
          </cell>
          <cell r="P191">
            <v>0</v>
          </cell>
          <cell r="Q191">
            <v>0</v>
          </cell>
          <cell r="R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K191">
            <v>375</v>
          </cell>
          <cell r="AL191">
            <v>375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N191" t="str">
            <v>BD</v>
          </cell>
          <cell r="BO191">
            <v>0</v>
          </cell>
          <cell r="BP191">
            <v>0</v>
          </cell>
          <cell r="BQ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 t="str">
            <v>X</v>
          </cell>
        </row>
        <row r="192">
          <cell r="B192" t="str">
            <v>9C-NP/OTHER</v>
          </cell>
          <cell r="C192" t="str">
            <v>Bedford</v>
          </cell>
          <cell r="D192" t="str">
            <v>A</v>
          </cell>
          <cell r="E192">
            <v>7777</v>
          </cell>
          <cell r="F192" t="str">
            <v>BD6060</v>
          </cell>
          <cell r="G192" t="str">
            <v>DCM14 Linkage Rebuild</v>
          </cell>
          <cell r="H192" t="str">
            <v>Z2</v>
          </cell>
          <cell r="I192" t="str">
            <v>NP</v>
          </cell>
          <cell r="J192" t="str">
            <v>NON-PROD</v>
          </cell>
          <cell r="K192" t="str">
            <v>F</v>
          </cell>
          <cell r="L192">
            <v>81</v>
          </cell>
          <cell r="M192" t="str">
            <v>26 Net Good,5% Uptime</v>
          </cell>
          <cell r="N192">
            <v>375</v>
          </cell>
          <cell r="O192">
            <v>375</v>
          </cell>
          <cell r="P192">
            <v>0</v>
          </cell>
          <cell r="Q192">
            <v>0</v>
          </cell>
          <cell r="R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K192">
            <v>375</v>
          </cell>
          <cell r="AL192">
            <v>375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N192" t="str">
            <v>BD</v>
          </cell>
          <cell r="BO192">
            <v>0</v>
          </cell>
          <cell r="BP192">
            <v>0</v>
          </cell>
          <cell r="BQ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 t="str">
            <v>X</v>
          </cell>
        </row>
        <row r="193">
          <cell r="B193" t="str">
            <v>9C-NP/OTHER</v>
          </cell>
          <cell r="C193" t="str">
            <v>Bedford</v>
          </cell>
          <cell r="D193" t="str">
            <v>A</v>
          </cell>
          <cell r="E193">
            <v>7777</v>
          </cell>
          <cell r="F193" t="str">
            <v>BD6061</v>
          </cell>
          <cell r="G193" t="str">
            <v>DCM 5 Linkage Refresh</v>
          </cell>
          <cell r="H193" t="str">
            <v>Z2</v>
          </cell>
          <cell r="I193" t="str">
            <v>NP</v>
          </cell>
          <cell r="J193" t="str">
            <v>NON-PROD</v>
          </cell>
          <cell r="K193" t="str">
            <v>F</v>
          </cell>
          <cell r="L193">
            <v>82</v>
          </cell>
          <cell r="M193" t="str">
            <v>26 Net Good,5% Uptime</v>
          </cell>
          <cell r="N193">
            <v>375</v>
          </cell>
          <cell r="O193">
            <v>375</v>
          </cell>
          <cell r="P193">
            <v>0</v>
          </cell>
          <cell r="Q193">
            <v>0</v>
          </cell>
          <cell r="R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275</v>
          </cell>
          <cell r="AE193">
            <v>275</v>
          </cell>
          <cell r="AF193">
            <v>0</v>
          </cell>
          <cell r="AG193">
            <v>0</v>
          </cell>
          <cell r="AK193">
            <v>100</v>
          </cell>
          <cell r="AL193">
            <v>10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N193" t="str">
            <v>BD</v>
          </cell>
          <cell r="BO193">
            <v>0</v>
          </cell>
          <cell r="BP193">
            <v>0</v>
          </cell>
          <cell r="BQ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 t="str">
            <v>X</v>
          </cell>
        </row>
        <row r="194">
          <cell r="B194" t="str">
            <v>9C-NP/OTHER</v>
          </cell>
          <cell r="C194" t="str">
            <v>Bedford</v>
          </cell>
          <cell r="D194" t="str">
            <v>A</v>
          </cell>
          <cell r="E194">
            <v>7777</v>
          </cell>
          <cell r="F194" t="str">
            <v>BD6062</v>
          </cell>
          <cell r="G194" t="str">
            <v>Gen 4 Piston Eng Die -1880</v>
          </cell>
          <cell r="H194" t="str">
            <v>Z2</v>
          </cell>
          <cell r="I194" t="str">
            <v>NP</v>
          </cell>
          <cell r="J194" t="str">
            <v>NON-PROD</v>
          </cell>
          <cell r="K194" t="str">
            <v>C3</v>
          </cell>
          <cell r="L194">
            <v>15</v>
          </cell>
          <cell r="M194" t="str">
            <v>Product Requirements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N194" t="str">
            <v>BD</v>
          </cell>
          <cell r="BO194">
            <v>0</v>
          </cell>
          <cell r="BP194">
            <v>0</v>
          </cell>
          <cell r="BQ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 t="str">
            <v>X</v>
          </cell>
        </row>
        <row r="195">
          <cell r="B195" t="str">
            <v>9C-NP/OTHER</v>
          </cell>
          <cell r="C195" t="str">
            <v>Bedford</v>
          </cell>
          <cell r="D195" t="str">
            <v>A</v>
          </cell>
          <cell r="E195">
            <v>7777</v>
          </cell>
          <cell r="F195" t="str">
            <v>BD6081</v>
          </cell>
          <cell r="G195" t="str">
            <v>Carry Over</v>
          </cell>
          <cell r="H195" t="str">
            <v>Z2</v>
          </cell>
          <cell r="I195" t="str">
            <v>NP</v>
          </cell>
          <cell r="J195" t="str">
            <v>NON-PROD</v>
          </cell>
          <cell r="K195" t="str">
            <v>F</v>
          </cell>
          <cell r="L195">
            <v>83</v>
          </cell>
          <cell r="M195" t="str">
            <v>Approved</v>
          </cell>
          <cell r="N195">
            <v>120</v>
          </cell>
          <cell r="O195">
            <v>120</v>
          </cell>
          <cell r="P195">
            <v>0</v>
          </cell>
          <cell r="Q195">
            <v>0</v>
          </cell>
          <cell r="R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20</v>
          </cell>
          <cell r="AE195">
            <v>120</v>
          </cell>
          <cell r="AF195">
            <v>0</v>
          </cell>
          <cell r="AG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N195" t="str">
            <v>BD</v>
          </cell>
          <cell r="BO195">
            <v>0</v>
          </cell>
          <cell r="BP195">
            <v>0</v>
          </cell>
          <cell r="BQ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 t="str">
            <v>X</v>
          </cell>
        </row>
        <row r="196">
          <cell r="A196">
            <v>110</v>
          </cell>
          <cell r="B196" t="str">
            <v>9C-NP/OTHER</v>
          </cell>
          <cell r="C196" t="str">
            <v>Bedford</v>
          </cell>
          <cell r="D196" t="str">
            <v>U</v>
          </cell>
          <cell r="E196">
            <v>7777</v>
          </cell>
          <cell r="F196" t="str">
            <v>BDU202</v>
          </cell>
          <cell r="G196" t="str">
            <v>Porous Plug Degas Stations</v>
          </cell>
          <cell r="H196" t="str">
            <v>Z2</v>
          </cell>
          <cell r="I196" t="str">
            <v>NP</v>
          </cell>
          <cell r="J196" t="str">
            <v>NON-PROD</v>
          </cell>
          <cell r="K196" t="str">
            <v>B</v>
          </cell>
          <cell r="M196">
            <v>0.6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D196">
            <v>0</v>
          </cell>
          <cell r="AE196">
            <v>0</v>
          </cell>
          <cell r="AF196">
            <v>0</v>
          </cell>
          <cell r="AK196">
            <v>0</v>
          </cell>
          <cell r="AL196">
            <v>0</v>
          </cell>
          <cell r="AM196">
            <v>0</v>
          </cell>
          <cell r="AR196">
            <v>0</v>
          </cell>
          <cell r="AS196">
            <v>0</v>
          </cell>
          <cell r="AT196">
            <v>0</v>
          </cell>
          <cell r="AY196">
            <v>0</v>
          </cell>
          <cell r="AZ196">
            <v>0</v>
          </cell>
          <cell r="BA196">
            <v>0</v>
          </cell>
          <cell r="BD196">
            <v>0</v>
          </cell>
          <cell r="BE196">
            <v>0</v>
          </cell>
          <cell r="BF196">
            <v>0</v>
          </cell>
          <cell r="BN196" t="str">
            <v>BD</v>
          </cell>
          <cell r="BO196">
            <v>0</v>
          </cell>
          <cell r="BP196">
            <v>0</v>
          </cell>
          <cell r="BQ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 t="str">
            <v>X</v>
          </cell>
        </row>
        <row r="197">
          <cell r="A197">
            <v>108</v>
          </cell>
          <cell r="B197" t="str">
            <v>9C-NP/OTHER</v>
          </cell>
          <cell r="C197" t="str">
            <v>Bedford</v>
          </cell>
          <cell r="D197" t="str">
            <v>U</v>
          </cell>
          <cell r="E197">
            <v>7777</v>
          </cell>
          <cell r="F197" t="str">
            <v>BDU303</v>
          </cell>
          <cell r="G197" t="str">
            <v>Local Negotiations</v>
          </cell>
          <cell r="H197" t="str">
            <v>Z2</v>
          </cell>
          <cell r="I197" t="str">
            <v>NP</v>
          </cell>
          <cell r="J197" t="str">
            <v>NON-PROD</v>
          </cell>
          <cell r="K197" t="str">
            <v>G</v>
          </cell>
          <cell r="N197">
            <v>2600</v>
          </cell>
          <cell r="O197">
            <v>2600</v>
          </cell>
          <cell r="P197">
            <v>0</v>
          </cell>
          <cell r="Q197">
            <v>0</v>
          </cell>
          <cell r="R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350</v>
          </cell>
          <cell r="AL197">
            <v>35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750</v>
          </cell>
          <cell r="AS197">
            <v>75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750</v>
          </cell>
          <cell r="AZ197">
            <v>75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750</v>
          </cell>
          <cell r="BG197">
            <v>75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N197" t="str">
            <v>BD</v>
          </cell>
          <cell r="BO197">
            <v>0</v>
          </cell>
          <cell r="BP197">
            <v>0</v>
          </cell>
          <cell r="BQ197">
            <v>0</v>
          </cell>
          <cell r="BS197">
            <v>750</v>
          </cell>
          <cell r="BT197">
            <v>0</v>
          </cell>
          <cell r="BU197">
            <v>0</v>
          </cell>
          <cell r="BV197">
            <v>0</v>
          </cell>
        </row>
        <row r="198">
          <cell r="A198">
            <v>107</v>
          </cell>
          <cell r="B198" t="str">
            <v>9C-NP/OTHER</v>
          </cell>
          <cell r="C198" t="str">
            <v>Bedford</v>
          </cell>
          <cell r="D198" t="str">
            <v>U</v>
          </cell>
          <cell r="E198">
            <v>7777</v>
          </cell>
          <cell r="F198" t="str">
            <v>BDU304</v>
          </cell>
          <cell r="G198" t="str">
            <v>Relpace D/C Line Furnace</v>
          </cell>
          <cell r="H198" t="str">
            <v>Z2</v>
          </cell>
          <cell r="I198" t="str">
            <v>NP</v>
          </cell>
          <cell r="J198" t="str">
            <v>NON-PROD</v>
          </cell>
          <cell r="K198" t="str">
            <v>F</v>
          </cell>
          <cell r="M198" t="str">
            <v>20% energy savings</v>
          </cell>
          <cell r="N198">
            <v>600</v>
          </cell>
          <cell r="O198">
            <v>600</v>
          </cell>
          <cell r="P198">
            <v>0</v>
          </cell>
          <cell r="Q198">
            <v>0</v>
          </cell>
          <cell r="R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150</v>
          </cell>
          <cell r="AL198">
            <v>15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150</v>
          </cell>
          <cell r="AS198">
            <v>15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150</v>
          </cell>
          <cell r="AZ198">
            <v>15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50</v>
          </cell>
          <cell r="BG198">
            <v>15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N198" t="str">
            <v>BD</v>
          </cell>
          <cell r="BO198">
            <v>0</v>
          </cell>
          <cell r="BP198">
            <v>0</v>
          </cell>
          <cell r="BQ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 t="str">
            <v>X</v>
          </cell>
        </row>
        <row r="199">
          <cell r="A199">
            <v>106</v>
          </cell>
          <cell r="B199" t="str">
            <v>9C-NP/OTHER</v>
          </cell>
          <cell r="C199" t="str">
            <v>Bedford</v>
          </cell>
          <cell r="D199" t="str">
            <v>U</v>
          </cell>
          <cell r="E199">
            <v>7777</v>
          </cell>
          <cell r="F199" t="str">
            <v>BDU305</v>
          </cell>
          <cell r="G199" t="str">
            <v>RPN Reduction Projects</v>
          </cell>
          <cell r="H199" t="str">
            <v>Z2</v>
          </cell>
          <cell r="I199" t="str">
            <v>NP</v>
          </cell>
          <cell r="J199" t="str">
            <v>NON-PROD</v>
          </cell>
          <cell r="K199" t="str">
            <v>B</v>
          </cell>
          <cell r="N199">
            <v>400</v>
          </cell>
          <cell r="O199">
            <v>400</v>
          </cell>
          <cell r="P199">
            <v>0</v>
          </cell>
          <cell r="Q199">
            <v>0</v>
          </cell>
          <cell r="R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100</v>
          </cell>
          <cell r="AL199">
            <v>10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100</v>
          </cell>
          <cell r="AS199">
            <v>10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00</v>
          </cell>
          <cell r="AZ199">
            <v>10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100</v>
          </cell>
          <cell r="BG199">
            <v>10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N199" t="str">
            <v>BD</v>
          </cell>
          <cell r="BO199">
            <v>0</v>
          </cell>
          <cell r="BP199">
            <v>0</v>
          </cell>
          <cell r="BQ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 t="str">
            <v>X</v>
          </cell>
        </row>
        <row r="200">
          <cell r="A200">
            <v>104</v>
          </cell>
          <cell r="B200" t="str">
            <v>9C-NP/OTHER</v>
          </cell>
          <cell r="C200" t="str">
            <v>Bedford</v>
          </cell>
          <cell r="D200" t="str">
            <v>U</v>
          </cell>
          <cell r="E200">
            <v>7777</v>
          </cell>
          <cell r="F200" t="str">
            <v>BDU306</v>
          </cell>
          <cell r="G200" t="str">
            <v>Die Cast Water Capacity</v>
          </cell>
          <cell r="H200" t="str">
            <v>Z2</v>
          </cell>
          <cell r="I200" t="str">
            <v>NP</v>
          </cell>
          <cell r="J200" t="str">
            <v>NON-PROD</v>
          </cell>
          <cell r="K200" t="str">
            <v>B</v>
          </cell>
          <cell r="N200">
            <v>1215</v>
          </cell>
          <cell r="O200">
            <v>1215</v>
          </cell>
          <cell r="P200">
            <v>0</v>
          </cell>
          <cell r="Q200">
            <v>0</v>
          </cell>
          <cell r="R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1215</v>
          </cell>
          <cell r="AL200">
            <v>1215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N200" t="str">
            <v>BD</v>
          </cell>
          <cell r="BO200">
            <v>0</v>
          </cell>
          <cell r="BP200">
            <v>0</v>
          </cell>
          <cell r="BQ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 t="str">
            <v>X</v>
          </cell>
        </row>
        <row r="201">
          <cell r="A201">
            <v>102</v>
          </cell>
          <cell r="B201" t="str">
            <v>9C-NP/OTHER</v>
          </cell>
          <cell r="C201" t="str">
            <v>Bedford</v>
          </cell>
          <cell r="D201" t="str">
            <v>U</v>
          </cell>
          <cell r="E201">
            <v>7777</v>
          </cell>
          <cell r="F201" t="str">
            <v>BDU307</v>
          </cell>
          <cell r="G201" t="str">
            <v>Deionize Water in PM</v>
          </cell>
          <cell r="H201" t="str">
            <v>Z2</v>
          </cell>
          <cell r="I201" t="str">
            <v>NP</v>
          </cell>
          <cell r="J201" t="str">
            <v>NON-PROD</v>
          </cell>
          <cell r="K201" t="str">
            <v>B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N201" t="str">
            <v>BD</v>
          </cell>
          <cell r="BO201">
            <v>0</v>
          </cell>
          <cell r="BP201">
            <v>0</v>
          </cell>
          <cell r="BQ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 t="str">
            <v>X</v>
          </cell>
        </row>
        <row r="202">
          <cell r="A202">
            <v>103</v>
          </cell>
          <cell r="B202" t="str">
            <v>9C-NP/OTHER</v>
          </cell>
          <cell r="C202" t="str">
            <v>Bedford</v>
          </cell>
          <cell r="D202" t="str">
            <v>U</v>
          </cell>
          <cell r="E202">
            <v>7777</v>
          </cell>
          <cell r="F202" t="str">
            <v>BDU307</v>
          </cell>
          <cell r="G202" t="str">
            <v>T/R EDM Capacity</v>
          </cell>
          <cell r="H202" t="str">
            <v>Z2</v>
          </cell>
          <cell r="I202" t="str">
            <v>NP</v>
          </cell>
          <cell r="J202" t="str">
            <v>NON-PROD</v>
          </cell>
          <cell r="K202" t="str">
            <v>F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 t="str">
            <v>This project should be deleted it is becoming a lease</v>
          </cell>
          <cell r="BN202" t="str">
            <v>BD</v>
          </cell>
          <cell r="BO202">
            <v>0</v>
          </cell>
          <cell r="BP202">
            <v>0</v>
          </cell>
          <cell r="BQ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 t="str">
            <v>X</v>
          </cell>
        </row>
        <row r="203">
          <cell r="A203">
            <v>101</v>
          </cell>
          <cell r="B203" t="str">
            <v>9C-NP/OTHER</v>
          </cell>
          <cell r="C203" t="str">
            <v>Bedford</v>
          </cell>
          <cell r="D203" t="str">
            <v>U</v>
          </cell>
          <cell r="E203">
            <v>7777</v>
          </cell>
          <cell r="F203" t="str">
            <v>BDU6015</v>
          </cell>
          <cell r="G203" t="str">
            <v>Lab Equip/ Spectrometer</v>
          </cell>
          <cell r="H203" t="str">
            <v>Z2</v>
          </cell>
          <cell r="I203" t="str">
            <v>NP</v>
          </cell>
          <cell r="J203" t="str">
            <v>NON-PROD</v>
          </cell>
          <cell r="K203" t="str">
            <v>B</v>
          </cell>
          <cell r="M203">
            <v>1.74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D203">
            <v>0</v>
          </cell>
          <cell r="AE203">
            <v>0</v>
          </cell>
          <cell r="AF203">
            <v>0</v>
          </cell>
          <cell r="AK203">
            <v>0</v>
          </cell>
          <cell r="AL203">
            <v>0</v>
          </cell>
          <cell r="AM203">
            <v>0</v>
          </cell>
          <cell r="AR203">
            <v>0</v>
          </cell>
          <cell r="AS203">
            <v>0</v>
          </cell>
          <cell r="AT203">
            <v>0</v>
          </cell>
          <cell r="AY203">
            <v>0</v>
          </cell>
          <cell r="AZ203">
            <v>0</v>
          </cell>
          <cell r="BA203">
            <v>0</v>
          </cell>
          <cell r="BD203">
            <v>0</v>
          </cell>
          <cell r="BE203">
            <v>0</v>
          </cell>
          <cell r="BF203">
            <v>0</v>
          </cell>
          <cell r="BN203" t="str">
            <v>BD</v>
          </cell>
          <cell r="BO203">
            <v>0</v>
          </cell>
          <cell r="BP203">
            <v>0</v>
          </cell>
          <cell r="BQ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 t="str">
            <v>X</v>
          </cell>
        </row>
        <row r="204">
          <cell r="A204">
            <v>100</v>
          </cell>
          <cell r="B204" t="str">
            <v>9C-NP/OTHER</v>
          </cell>
          <cell r="C204" t="str">
            <v>Bedford</v>
          </cell>
          <cell r="D204" t="str">
            <v>U</v>
          </cell>
          <cell r="E204">
            <v>7777</v>
          </cell>
          <cell r="F204" t="str">
            <v>BDU6016</v>
          </cell>
          <cell r="G204" t="str">
            <v>Robot Exchange Program</v>
          </cell>
          <cell r="H204" t="str">
            <v>Z2</v>
          </cell>
          <cell r="I204" t="str">
            <v>NP</v>
          </cell>
          <cell r="J204" t="str">
            <v>NON-PROD</v>
          </cell>
          <cell r="K204" t="str">
            <v>F</v>
          </cell>
          <cell r="N204">
            <v>800</v>
          </cell>
          <cell r="O204">
            <v>800</v>
          </cell>
          <cell r="P204">
            <v>0</v>
          </cell>
          <cell r="Q204">
            <v>0</v>
          </cell>
          <cell r="R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D204">
            <v>0</v>
          </cell>
          <cell r="AE204">
            <v>0</v>
          </cell>
          <cell r="AF204">
            <v>0</v>
          </cell>
          <cell r="AK204">
            <v>200</v>
          </cell>
          <cell r="AL204">
            <v>200</v>
          </cell>
          <cell r="AM204">
            <v>0</v>
          </cell>
          <cell r="AR204">
            <v>200</v>
          </cell>
          <cell r="AS204">
            <v>200</v>
          </cell>
          <cell r="AT204">
            <v>0</v>
          </cell>
          <cell r="AY204">
            <v>200</v>
          </cell>
          <cell r="AZ204">
            <v>200</v>
          </cell>
          <cell r="BA204">
            <v>0</v>
          </cell>
          <cell r="BD204">
            <v>0</v>
          </cell>
          <cell r="BE204">
            <v>0</v>
          </cell>
          <cell r="BF204">
            <v>200</v>
          </cell>
          <cell r="BG204">
            <v>200</v>
          </cell>
          <cell r="BN204" t="str">
            <v>BD</v>
          </cell>
          <cell r="BO204">
            <v>0</v>
          </cell>
          <cell r="BP204">
            <v>0</v>
          </cell>
          <cell r="BQ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 t="str">
            <v>X</v>
          </cell>
        </row>
        <row r="205">
          <cell r="A205">
            <v>99</v>
          </cell>
          <cell r="B205" t="str">
            <v>9C-NP/OTHER</v>
          </cell>
          <cell r="C205" t="str">
            <v>Bedford</v>
          </cell>
          <cell r="D205" t="str">
            <v>U</v>
          </cell>
          <cell r="E205">
            <v>7777</v>
          </cell>
          <cell r="F205" t="str">
            <v>BDU6017</v>
          </cell>
          <cell r="G205" t="str">
            <v>Major Fce Repairs</v>
          </cell>
          <cell r="H205" t="str">
            <v>Z2</v>
          </cell>
          <cell r="I205" t="str">
            <v>NP</v>
          </cell>
          <cell r="J205" t="str">
            <v>NON-PROD</v>
          </cell>
          <cell r="K205" t="str">
            <v>F</v>
          </cell>
          <cell r="M205">
            <v>0.6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D205">
            <v>0</v>
          </cell>
          <cell r="AE205">
            <v>0</v>
          </cell>
          <cell r="AF205">
            <v>0</v>
          </cell>
          <cell r="AK205">
            <v>0</v>
          </cell>
          <cell r="AL205">
            <v>0</v>
          </cell>
          <cell r="AM205">
            <v>0</v>
          </cell>
          <cell r="AR205">
            <v>0</v>
          </cell>
          <cell r="AS205">
            <v>0</v>
          </cell>
          <cell r="AT205">
            <v>0</v>
          </cell>
          <cell r="AY205">
            <v>0</v>
          </cell>
          <cell r="AZ205">
            <v>0</v>
          </cell>
          <cell r="BA205">
            <v>0</v>
          </cell>
          <cell r="BD205">
            <v>0</v>
          </cell>
          <cell r="BE205">
            <v>0</v>
          </cell>
          <cell r="BF205">
            <v>0</v>
          </cell>
          <cell r="BN205" t="str">
            <v>BD</v>
          </cell>
          <cell r="BO205">
            <v>0</v>
          </cell>
          <cell r="BP205">
            <v>0</v>
          </cell>
          <cell r="BQ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 t="str">
            <v>X</v>
          </cell>
        </row>
        <row r="206">
          <cell r="A206">
            <v>98</v>
          </cell>
          <cell r="B206" t="str">
            <v>9C-NP/OTHER</v>
          </cell>
          <cell r="C206" t="str">
            <v>Bedford</v>
          </cell>
          <cell r="D206" t="str">
            <v>U</v>
          </cell>
          <cell r="E206">
            <v>7777</v>
          </cell>
          <cell r="F206" t="str">
            <v>BDU6018</v>
          </cell>
          <cell r="G206" t="str">
            <v>Standardize Cells 1-4</v>
          </cell>
          <cell r="H206" t="str">
            <v>Z2</v>
          </cell>
          <cell r="I206" t="str">
            <v>NP</v>
          </cell>
          <cell r="J206" t="str">
            <v>NON-PROD</v>
          </cell>
          <cell r="K206" t="str">
            <v>C3</v>
          </cell>
          <cell r="N206">
            <v>1300</v>
          </cell>
          <cell r="O206">
            <v>1300</v>
          </cell>
          <cell r="P206">
            <v>0</v>
          </cell>
          <cell r="Q206">
            <v>0</v>
          </cell>
          <cell r="R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D206">
            <v>0</v>
          </cell>
          <cell r="AE206">
            <v>0</v>
          </cell>
          <cell r="AF206">
            <v>0</v>
          </cell>
          <cell r="AK206">
            <v>1300</v>
          </cell>
          <cell r="AL206">
            <v>1300</v>
          </cell>
          <cell r="AM206">
            <v>0</v>
          </cell>
          <cell r="AR206">
            <v>0</v>
          </cell>
          <cell r="AS206">
            <v>0</v>
          </cell>
          <cell r="AT206">
            <v>0</v>
          </cell>
          <cell r="AY206">
            <v>0</v>
          </cell>
          <cell r="AZ206">
            <v>0</v>
          </cell>
          <cell r="BA206">
            <v>0</v>
          </cell>
          <cell r="BD206">
            <v>0</v>
          </cell>
          <cell r="BE206">
            <v>0</v>
          </cell>
          <cell r="BF206">
            <v>0</v>
          </cell>
          <cell r="BN206" t="str">
            <v>BD</v>
          </cell>
          <cell r="BO206">
            <v>0</v>
          </cell>
          <cell r="BP206">
            <v>0</v>
          </cell>
          <cell r="BQ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 t="str">
            <v>X</v>
          </cell>
        </row>
        <row r="207">
          <cell r="A207">
            <v>96</v>
          </cell>
          <cell r="B207" t="str">
            <v>9C-NP/OTHER</v>
          </cell>
          <cell r="C207" t="str">
            <v>Bedford</v>
          </cell>
          <cell r="D207" t="str">
            <v>U</v>
          </cell>
          <cell r="E207">
            <v>7777</v>
          </cell>
          <cell r="F207" t="str">
            <v>BDU6020</v>
          </cell>
          <cell r="G207" t="str">
            <v>16,9,5,12 O/H Rebuild</v>
          </cell>
          <cell r="H207" t="str">
            <v>Z2</v>
          </cell>
          <cell r="I207" t="str">
            <v>NP</v>
          </cell>
          <cell r="J207" t="str">
            <v>NON-PROD</v>
          </cell>
          <cell r="K207" t="str">
            <v>F</v>
          </cell>
          <cell r="M207">
            <v>0.3</v>
          </cell>
          <cell r="N207">
            <v>5100</v>
          </cell>
          <cell r="O207">
            <v>5100</v>
          </cell>
          <cell r="P207">
            <v>0</v>
          </cell>
          <cell r="Q207">
            <v>0</v>
          </cell>
          <cell r="R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D207">
            <v>0</v>
          </cell>
          <cell r="AE207">
            <v>0</v>
          </cell>
          <cell r="AF207">
            <v>0</v>
          </cell>
          <cell r="AK207">
            <v>0</v>
          </cell>
          <cell r="AL207">
            <v>0</v>
          </cell>
          <cell r="AM207">
            <v>0</v>
          </cell>
          <cell r="AR207">
            <v>1700</v>
          </cell>
          <cell r="AS207">
            <v>1700</v>
          </cell>
          <cell r="AT207">
            <v>0</v>
          </cell>
          <cell r="AY207">
            <v>1700</v>
          </cell>
          <cell r="AZ207">
            <v>1700</v>
          </cell>
          <cell r="BA207">
            <v>0</v>
          </cell>
          <cell r="BD207">
            <v>0</v>
          </cell>
          <cell r="BE207">
            <v>0</v>
          </cell>
          <cell r="BF207">
            <v>1700</v>
          </cell>
          <cell r="BG207">
            <v>1700</v>
          </cell>
          <cell r="BN207" t="str">
            <v>BD</v>
          </cell>
          <cell r="BO207">
            <v>0</v>
          </cell>
          <cell r="BP207">
            <v>0</v>
          </cell>
          <cell r="BQ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 t="str">
            <v>X</v>
          </cell>
        </row>
        <row r="208">
          <cell r="A208">
            <v>95</v>
          </cell>
          <cell r="B208" t="str">
            <v>9C-NP/OTHER</v>
          </cell>
          <cell r="C208" t="str">
            <v>Bedford</v>
          </cell>
          <cell r="D208" t="str">
            <v>U</v>
          </cell>
          <cell r="E208">
            <v>7777</v>
          </cell>
          <cell r="F208" t="str">
            <v>BDU6021</v>
          </cell>
          <cell r="G208" t="str">
            <v>CLASS A AND B PROJECT UNDER 5 MILLION</v>
          </cell>
          <cell r="H208" t="str">
            <v>Z2</v>
          </cell>
          <cell r="I208" t="str">
            <v>NP</v>
          </cell>
          <cell r="J208" t="str">
            <v>NON-PROD</v>
          </cell>
          <cell r="N208">
            <v>4265</v>
          </cell>
          <cell r="O208">
            <v>4265</v>
          </cell>
          <cell r="P208">
            <v>0</v>
          </cell>
          <cell r="Q208">
            <v>0</v>
          </cell>
          <cell r="R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J208">
            <v>738</v>
          </cell>
          <cell r="AK208">
            <v>755</v>
          </cell>
          <cell r="AL208">
            <v>755</v>
          </cell>
          <cell r="AM208">
            <v>0</v>
          </cell>
          <cell r="AN208">
            <v>2400</v>
          </cell>
          <cell r="AO208">
            <v>600</v>
          </cell>
          <cell r="AQ208">
            <v>250</v>
          </cell>
          <cell r="AR208">
            <v>1170</v>
          </cell>
          <cell r="AS208">
            <v>1170</v>
          </cell>
          <cell r="AT208">
            <v>0</v>
          </cell>
          <cell r="AU208">
            <v>2400</v>
          </cell>
          <cell r="AV208">
            <v>750</v>
          </cell>
          <cell r="AX208">
            <v>250</v>
          </cell>
          <cell r="AY208">
            <v>1170</v>
          </cell>
          <cell r="AZ208">
            <v>1170</v>
          </cell>
          <cell r="BA208">
            <v>0</v>
          </cell>
          <cell r="BB208">
            <v>2400</v>
          </cell>
          <cell r="BC208">
            <v>600</v>
          </cell>
          <cell r="BD208">
            <v>0</v>
          </cell>
          <cell r="BE208">
            <v>0</v>
          </cell>
          <cell r="BF208">
            <v>1170</v>
          </cell>
          <cell r="BG208">
            <v>1170</v>
          </cell>
          <cell r="BI208">
            <v>2000</v>
          </cell>
          <cell r="BJ208">
            <v>600</v>
          </cell>
          <cell r="BL208">
            <v>250</v>
          </cell>
          <cell r="BN208" t="str">
            <v>BD</v>
          </cell>
          <cell r="BO208">
            <v>0</v>
          </cell>
          <cell r="BP208">
            <v>0</v>
          </cell>
          <cell r="BQ208">
            <v>0</v>
          </cell>
          <cell r="BS208">
            <v>9200</v>
          </cell>
          <cell r="BT208">
            <v>2550</v>
          </cell>
          <cell r="BU208">
            <v>0</v>
          </cell>
          <cell r="BV208">
            <v>1488</v>
          </cell>
          <cell r="BW208" t="str">
            <v>X</v>
          </cell>
        </row>
        <row r="209">
          <cell r="A209">
            <v>97.5</v>
          </cell>
          <cell r="B209" t="str">
            <v>9C-NP/OTHER</v>
          </cell>
          <cell r="C209" t="str">
            <v>Bedford</v>
          </cell>
          <cell r="D209" t="str">
            <v>U</v>
          </cell>
          <cell r="E209">
            <v>7777</v>
          </cell>
          <cell r="F209" t="str">
            <v>BDU6025</v>
          </cell>
          <cell r="G209" t="str">
            <v>Rebuild D/C Machines</v>
          </cell>
          <cell r="H209" t="str">
            <v>Z2</v>
          </cell>
          <cell r="I209" t="str">
            <v>NP</v>
          </cell>
          <cell r="J209" t="str">
            <v>NON-PROD</v>
          </cell>
          <cell r="K209" t="str">
            <v>F</v>
          </cell>
          <cell r="N209">
            <v>5700</v>
          </cell>
          <cell r="O209">
            <v>5700</v>
          </cell>
          <cell r="P209">
            <v>0</v>
          </cell>
          <cell r="Q209">
            <v>0</v>
          </cell>
          <cell r="R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1900</v>
          </cell>
          <cell r="AS209">
            <v>190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1900</v>
          </cell>
          <cell r="AZ209">
            <v>190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1900</v>
          </cell>
          <cell r="BG209">
            <v>190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 t="str">
            <v>Added Unapproved $ for D/C Rebuild</v>
          </cell>
          <cell r="BN209" t="str">
            <v>BD</v>
          </cell>
          <cell r="BO209">
            <v>0</v>
          </cell>
          <cell r="BP209">
            <v>0</v>
          </cell>
          <cell r="BQ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 t="str">
            <v>X</v>
          </cell>
        </row>
        <row r="210">
          <cell r="B210" t="str">
            <v>9C-NP/OTHER</v>
          </cell>
          <cell r="C210" t="str">
            <v>Bedford</v>
          </cell>
          <cell r="D210" t="str">
            <v>U</v>
          </cell>
          <cell r="E210">
            <v>7777</v>
          </cell>
          <cell r="F210" t="str">
            <v>BDU6063</v>
          </cell>
          <cell r="G210" t="str">
            <v>Replace Snair Ladles</v>
          </cell>
          <cell r="H210" t="str">
            <v>Z2</v>
          </cell>
          <cell r="I210" t="str">
            <v>NP</v>
          </cell>
          <cell r="J210" t="str">
            <v>NON-PROD</v>
          </cell>
          <cell r="K210" t="str">
            <v>A</v>
          </cell>
          <cell r="L210">
            <v>49</v>
          </cell>
          <cell r="M210" t="str">
            <v>Save $400 / month</v>
          </cell>
          <cell r="N210">
            <v>120</v>
          </cell>
          <cell r="O210">
            <v>120</v>
          </cell>
          <cell r="P210">
            <v>0</v>
          </cell>
          <cell r="AD210">
            <v>120</v>
          </cell>
          <cell r="AE210">
            <v>120</v>
          </cell>
          <cell r="AF210">
            <v>0</v>
          </cell>
          <cell r="BD210">
            <v>0</v>
          </cell>
          <cell r="BE210">
            <v>0</v>
          </cell>
          <cell r="BN210" t="str">
            <v>BD</v>
          </cell>
          <cell r="BP210">
            <v>0</v>
          </cell>
          <cell r="BQ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 t="str">
            <v>X</v>
          </cell>
        </row>
        <row r="211">
          <cell r="B211" t="str">
            <v>9C-NP/OTHER</v>
          </cell>
          <cell r="C211" t="str">
            <v>Bedford</v>
          </cell>
          <cell r="D211" t="str">
            <v>U</v>
          </cell>
          <cell r="E211">
            <v>7777</v>
          </cell>
          <cell r="F211" t="str">
            <v>BDU6064</v>
          </cell>
          <cell r="G211" t="str">
            <v>Prince Tie Bar Conversions</v>
          </cell>
          <cell r="H211" t="str">
            <v>Z2</v>
          </cell>
          <cell r="I211" t="str">
            <v>NP</v>
          </cell>
          <cell r="J211" t="str">
            <v>NON-PROD</v>
          </cell>
          <cell r="K211" t="str">
            <v>A</v>
          </cell>
          <cell r="L211">
            <v>50</v>
          </cell>
          <cell r="M211" t="str">
            <v>Save $10000/month</v>
          </cell>
          <cell r="N211">
            <v>275</v>
          </cell>
          <cell r="O211">
            <v>275</v>
          </cell>
          <cell r="P211">
            <v>0</v>
          </cell>
          <cell r="Q211">
            <v>0</v>
          </cell>
          <cell r="R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275</v>
          </cell>
          <cell r="AE211">
            <v>275</v>
          </cell>
          <cell r="AF211">
            <v>0</v>
          </cell>
          <cell r="AG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N211" t="str">
            <v>BD</v>
          </cell>
          <cell r="BO211">
            <v>0</v>
          </cell>
          <cell r="BP211">
            <v>0</v>
          </cell>
          <cell r="BQ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 t="str">
            <v>X</v>
          </cell>
        </row>
        <row r="212">
          <cell r="B212" t="str">
            <v>9C-NP/OTHER</v>
          </cell>
          <cell r="C212" t="str">
            <v>Bedford</v>
          </cell>
          <cell r="D212" t="str">
            <v>U</v>
          </cell>
          <cell r="E212">
            <v>7777</v>
          </cell>
          <cell r="F212" t="str">
            <v>BDU6065</v>
          </cell>
          <cell r="G212" t="str">
            <v>Replace Shot End Monitors</v>
          </cell>
          <cell r="H212" t="str">
            <v>Z2</v>
          </cell>
          <cell r="I212" t="str">
            <v>NP</v>
          </cell>
          <cell r="J212" t="str">
            <v>NON-PROD</v>
          </cell>
          <cell r="K212" t="str">
            <v>F</v>
          </cell>
          <cell r="L212">
            <v>86</v>
          </cell>
          <cell r="M212" t="str">
            <v>25 Net Good,5% Uptime</v>
          </cell>
          <cell r="N212">
            <v>450</v>
          </cell>
          <cell r="O212">
            <v>450</v>
          </cell>
          <cell r="P212">
            <v>0</v>
          </cell>
          <cell r="Q212">
            <v>0</v>
          </cell>
          <cell r="R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450</v>
          </cell>
          <cell r="AE212">
            <v>450</v>
          </cell>
          <cell r="AF212">
            <v>0</v>
          </cell>
          <cell r="AG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N212" t="str">
            <v>BD</v>
          </cell>
          <cell r="BO212">
            <v>0</v>
          </cell>
          <cell r="BP212">
            <v>0</v>
          </cell>
          <cell r="BQ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 t="str">
            <v>X</v>
          </cell>
        </row>
        <row r="213">
          <cell r="B213" t="str">
            <v>9C-NP/OTHER</v>
          </cell>
          <cell r="C213" t="str">
            <v>Bedford</v>
          </cell>
          <cell r="D213" t="str">
            <v>U</v>
          </cell>
          <cell r="E213">
            <v>7777</v>
          </cell>
          <cell r="F213" t="str">
            <v>BDU6066</v>
          </cell>
          <cell r="G213" t="str">
            <v>Replace DC Holding Furnaces</v>
          </cell>
          <cell r="H213" t="str">
            <v>Z2</v>
          </cell>
          <cell r="I213" t="str">
            <v>NP</v>
          </cell>
          <cell r="J213" t="str">
            <v>NON-PROD</v>
          </cell>
          <cell r="K213" t="str">
            <v>F</v>
          </cell>
          <cell r="L213">
            <v>87</v>
          </cell>
          <cell r="M213" t="str">
            <v>20% Energy Efficiency</v>
          </cell>
          <cell r="N213">
            <v>181</v>
          </cell>
          <cell r="O213">
            <v>181</v>
          </cell>
          <cell r="P213">
            <v>0</v>
          </cell>
          <cell r="Q213">
            <v>0</v>
          </cell>
          <cell r="R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181</v>
          </cell>
          <cell r="AE213">
            <v>181</v>
          </cell>
          <cell r="AF213">
            <v>0</v>
          </cell>
          <cell r="AG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N213" t="str">
            <v>BD</v>
          </cell>
          <cell r="BO213">
            <v>0</v>
          </cell>
          <cell r="BP213">
            <v>0</v>
          </cell>
          <cell r="BQ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 t="str">
            <v>X</v>
          </cell>
        </row>
        <row r="214">
          <cell r="B214" t="str">
            <v>9C-NP/OTHER</v>
          </cell>
          <cell r="C214" t="str">
            <v>Bedford</v>
          </cell>
          <cell r="D214" t="str">
            <v>U</v>
          </cell>
          <cell r="E214">
            <v>7777</v>
          </cell>
          <cell r="F214" t="str">
            <v>BDU6067</v>
          </cell>
          <cell r="G214" t="str">
            <v>PLC5 Conversion Upgrade DCS</v>
          </cell>
          <cell r="H214" t="str">
            <v>Z2</v>
          </cell>
          <cell r="I214" t="str">
            <v>NP</v>
          </cell>
          <cell r="J214" t="str">
            <v>NON-PROD</v>
          </cell>
          <cell r="K214" t="str">
            <v>F</v>
          </cell>
          <cell r="L214">
            <v>85</v>
          </cell>
          <cell r="M214" t="str">
            <v>25 Net Good,5% Uptime</v>
          </cell>
          <cell r="N214">
            <v>250</v>
          </cell>
          <cell r="O214">
            <v>250</v>
          </cell>
          <cell r="P214">
            <v>0</v>
          </cell>
          <cell r="Q214">
            <v>0</v>
          </cell>
          <cell r="R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</v>
          </cell>
          <cell r="AE214">
            <v>250</v>
          </cell>
          <cell r="AF214">
            <v>0</v>
          </cell>
          <cell r="AG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N214" t="str">
            <v>BD</v>
          </cell>
          <cell r="BO214">
            <v>0</v>
          </cell>
          <cell r="BP214">
            <v>0</v>
          </cell>
          <cell r="BQ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 t="str">
            <v>X</v>
          </cell>
        </row>
        <row r="215">
          <cell r="B215" t="str">
            <v>9C-NP/OTHER</v>
          </cell>
          <cell r="C215" t="str">
            <v>Bedford</v>
          </cell>
          <cell r="D215" t="str">
            <v>U</v>
          </cell>
          <cell r="E215">
            <v>7777</v>
          </cell>
          <cell r="F215" t="str">
            <v>BDU6068</v>
          </cell>
          <cell r="G215" t="str">
            <v>RPN Reduction Projects</v>
          </cell>
          <cell r="H215" t="str">
            <v>Z2</v>
          </cell>
          <cell r="I215" t="str">
            <v>NP</v>
          </cell>
          <cell r="J215" t="str">
            <v>NON-PROD</v>
          </cell>
          <cell r="K215" t="str">
            <v>B</v>
          </cell>
          <cell r="L215">
            <v>53</v>
          </cell>
          <cell r="M215" t="str">
            <v>Reduce 1 spill</v>
          </cell>
          <cell r="N215">
            <v>100</v>
          </cell>
          <cell r="O215">
            <v>100</v>
          </cell>
          <cell r="P215">
            <v>0</v>
          </cell>
          <cell r="Q215">
            <v>0</v>
          </cell>
          <cell r="R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100</v>
          </cell>
          <cell r="AE215">
            <v>100</v>
          </cell>
          <cell r="AF215">
            <v>0</v>
          </cell>
          <cell r="AG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N215" t="str">
            <v>BD</v>
          </cell>
          <cell r="BO215">
            <v>0</v>
          </cell>
          <cell r="BP215">
            <v>0</v>
          </cell>
          <cell r="BQ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 t="str">
            <v>X</v>
          </cell>
        </row>
        <row r="216">
          <cell r="B216" t="str">
            <v>9A-NP/GOV'T</v>
          </cell>
          <cell r="C216" t="str">
            <v>Bedford</v>
          </cell>
          <cell r="D216" t="str">
            <v>U</v>
          </cell>
          <cell r="E216">
            <v>7777</v>
          </cell>
          <cell r="F216" t="str">
            <v>BDU6069</v>
          </cell>
          <cell r="G216" t="str">
            <v>Chip System Upgrades</v>
          </cell>
          <cell r="H216" t="str">
            <v>E3NP</v>
          </cell>
          <cell r="I216" t="str">
            <v>PE</v>
          </cell>
          <cell r="J216" t="str">
            <v xml:space="preserve">NON-PROD </v>
          </cell>
          <cell r="K216" t="str">
            <v>E3</v>
          </cell>
          <cell r="L216">
            <v>13</v>
          </cell>
          <cell r="M216" t="str">
            <v>Avoid Fine $10000/incident</v>
          </cell>
          <cell r="N216">
            <v>277</v>
          </cell>
          <cell r="O216">
            <v>277</v>
          </cell>
          <cell r="P216">
            <v>0</v>
          </cell>
          <cell r="Q216">
            <v>0</v>
          </cell>
          <cell r="R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277</v>
          </cell>
          <cell r="AE216">
            <v>277</v>
          </cell>
          <cell r="AF216">
            <v>0</v>
          </cell>
          <cell r="AG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N216" t="str">
            <v>BD</v>
          </cell>
          <cell r="BO216">
            <v>0</v>
          </cell>
          <cell r="BP216">
            <v>0</v>
          </cell>
          <cell r="BQ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 t="str">
            <v>X</v>
          </cell>
        </row>
        <row r="217">
          <cell r="B217" t="str">
            <v>9C-NP/OTHER</v>
          </cell>
          <cell r="C217" t="str">
            <v>Bedford</v>
          </cell>
          <cell r="D217" t="str">
            <v>U</v>
          </cell>
          <cell r="E217">
            <v>7777</v>
          </cell>
          <cell r="F217" t="str">
            <v>BDU6070</v>
          </cell>
          <cell r="G217" t="str">
            <v>Material Handling Replace @ Crusher</v>
          </cell>
          <cell r="H217" t="str">
            <v>Z2</v>
          </cell>
          <cell r="I217" t="str">
            <v>NP</v>
          </cell>
          <cell r="J217" t="str">
            <v>NON-PROD</v>
          </cell>
          <cell r="K217" t="str">
            <v>D</v>
          </cell>
          <cell r="L217">
            <v>84</v>
          </cell>
          <cell r="M217" t="str">
            <v>Avoid 2 melting indidents</v>
          </cell>
          <cell r="N217">
            <v>200</v>
          </cell>
          <cell r="O217">
            <v>200</v>
          </cell>
          <cell r="P217">
            <v>0</v>
          </cell>
          <cell r="Q217">
            <v>0</v>
          </cell>
          <cell r="R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200</v>
          </cell>
          <cell r="AE217">
            <v>200</v>
          </cell>
          <cell r="AF217">
            <v>0</v>
          </cell>
          <cell r="AG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N217" t="str">
            <v>BD</v>
          </cell>
          <cell r="BO217">
            <v>0</v>
          </cell>
          <cell r="BP217">
            <v>0</v>
          </cell>
          <cell r="BQ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 t="str">
            <v>X</v>
          </cell>
        </row>
        <row r="218">
          <cell r="B218" t="str">
            <v>9C-NP/OTHER</v>
          </cell>
          <cell r="C218" t="str">
            <v>Bedford</v>
          </cell>
          <cell r="D218" t="str">
            <v>U</v>
          </cell>
          <cell r="E218">
            <v>7777</v>
          </cell>
          <cell r="F218" t="str">
            <v>BDU6071</v>
          </cell>
          <cell r="G218" t="str">
            <v>#12 Reverb Upgrades</v>
          </cell>
          <cell r="H218" t="str">
            <v>Z2</v>
          </cell>
          <cell r="I218" t="str">
            <v>NP</v>
          </cell>
          <cell r="J218" t="str">
            <v>NON-PROD</v>
          </cell>
          <cell r="K218" t="str">
            <v>A</v>
          </cell>
          <cell r="L218">
            <v>51</v>
          </cell>
          <cell r="M218" t="str">
            <v>Avoid 1 melting indident</v>
          </cell>
          <cell r="N218">
            <v>846</v>
          </cell>
          <cell r="O218">
            <v>846</v>
          </cell>
          <cell r="P218">
            <v>0</v>
          </cell>
          <cell r="Q218">
            <v>0</v>
          </cell>
          <cell r="R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846</v>
          </cell>
          <cell r="AE218">
            <v>846</v>
          </cell>
          <cell r="AF218">
            <v>0</v>
          </cell>
          <cell r="AG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N218" t="str">
            <v>BD</v>
          </cell>
          <cell r="BO218">
            <v>0</v>
          </cell>
          <cell r="BP218">
            <v>0</v>
          </cell>
          <cell r="BQ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 t="str">
            <v>X</v>
          </cell>
        </row>
        <row r="219">
          <cell r="B219" t="str">
            <v>9C-NP/OTHER</v>
          </cell>
          <cell r="C219" t="str">
            <v>Bedford</v>
          </cell>
          <cell r="D219" t="str">
            <v>U</v>
          </cell>
          <cell r="E219">
            <v>7777</v>
          </cell>
          <cell r="F219" t="str">
            <v>BDU6072</v>
          </cell>
          <cell r="G219" t="str">
            <v>Replace Spectrometer</v>
          </cell>
          <cell r="H219" t="str">
            <v>Z2</v>
          </cell>
          <cell r="I219" t="str">
            <v>NP</v>
          </cell>
          <cell r="J219" t="str">
            <v>NON-PROD</v>
          </cell>
          <cell r="K219" t="str">
            <v>F</v>
          </cell>
          <cell r="L219">
            <v>88</v>
          </cell>
          <cell r="M219" t="str">
            <v>Standard Replae Req'd</v>
          </cell>
          <cell r="N219">
            <v>150</v>
          </cell>
          <cell r="O219">
            <v>150</v>
          </cell>
          <cell r="P219">
            <v>0</v>
          </cell>
          <cell r="Q219">
            <v>0</v>
          </cell>
          <cell r="R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150</v>
          </cell>
          <cell r="AE219">
            <v>150</v>
          </cell>
          <cell r="AF219">
            <v>0</v>
          </cell>
          <cell r="AG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N219" t="str">
            <v>BD</v>
          </cell>
          <cell r="BO219">
            <v>0</v>
          </cell>
          <cell r="BP219">
            <v>0</v>
          </cell>
          <cell r="BQ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 t="str">
            <v>X</v>
          </cell>
        </row>
        <row r="220">
          <cell r="B220" t="str">
            <v>9C-NP/OTHER</v>
          </cell>
          <cell r="C220" t="str">
            <v>Bedford</v>
          </cell>
          <cell r="D220" t="str">
            <v>U</v>
          </cell>
          <cell r="E220">
            <v>7777</v>
          </cell>
          <cell r="F220" t="str">
            <v>BDU6073</v>
          </cell>
          <cell r="G220" t="str">
            <v>NM2 Pump Capacity Increase</v>
          </cell>
          <cell r="H220" t="str">
            <v>Z2</v>
          </cell>
          <cell r="I220" t="str">
            <v>NP</v>
          </cell>
          <cell r="J220" t="str">
            <v>NON-PROD</v>
          </cell>
          <cell r="K220" t="str">
            <v>B</v>
          </cell>
          <cell r="L220">
            <v>89</v>
          </cell>
          <cell r="M220" t="str">
            <v>.5% FTC</v>
          </cell>
          <cell r="N220">
            <v>210</v>
          </cell>
          <cell r="O220">
            <v>210</v>
          </cell>
          <cell r="P220">
            <v>0</v>
          </cell>
          <cell r="Q220">
            <v>0</v>
          </cell>
          <cell r="R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210</v>
          </cell>
          <cell r="AE220">
            <v>210</v>
          </cell>
          <cell r="AF220">
            <v>0</v>
          </cell>
          <cell r="AG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N220" t="str">
            <v>BD</v>
          </cell>
          <cell r="BO220">
            <v>0</v>
          </cell>
          <cell r="BP220">
            <v>0</v>
          </cell>
          <cell r="BQ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 t="str">
            <v>X</v>
          </cell>
        </row>
        <row r="221">
          <cell r="B221" t="str">
            <v>9C-NP/OTHER</v>
          </cell>
          <cell r="C221" t="str">
            <v>Bedford</v>
          </cell>
          <cell r="D221" t="str">
            <v>U</v>
          </cell>
          <cell r="E221">
            <v>7777</v>
          </cell>
          <cell r="F221" t="str">
            <v>BDU6074</v>
          </cell>
          <cell r="G221" t="str">
            <v>Replace Steam Cleaners</v>
          </cell>
          <cell r="H221" t="str">
            <v>Z2</v>
          </cell>
          <cell r="I221" t="str">
            <v>NP</v>
          </cell>
          <cell r="J221" t="str">
            <v>NON-PROD</v>
          </cell>
          <cell r="K221" t="str">
            <v>b</v>
          </cell>
          <cell r="L221">
            <v>90</v>
          </cell>
          <cell r="M221" t="str">
            <v>.2% FTC</v>
          </cell>
          <cell r="N221">
            <v>30</v>
          </cell>
          <cell r="O221">
            <v>30</v>
          </cell>
          <cell r="P221">
            <v>0</v>
          </cell>
          <cell r="Q221">
            <v>0</v>
          </cell>
          <cell r="R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0</v>
          </cell>
          <cell r="AE221">
            <v>30</v>
          </cell>
          <cell r="AF221">
            <v>0</v>
          </cell>
          <cell r="AG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N221" t="str">
            <v>BD</v>
          </cell>
          <cell r="BO221">
            <v>0</v>
          </cell>
          <cell r="BP221">
            <v>0</v>
          </cell>
          <cell r="BQ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 t="str">
            <v>X</v>
          </cell>
        </row>
        <row r="222">
          <cell r="B222" t="str">
            <v>9C-NP/OTHER</v>
          </cell>
          <cell r="C222" t="str">
            <v>Bedford</v>
          </cell>
          <cell r="D222" t="str">
            <v>U</v>
          </cell>
          <cell r="E222">
            <v>7777</v>
          </cell>
          <cell r="F222" t="str">
            <v>BDU6075</v>
          </cell>
          <cell r="G222" t="str">
            <v>UD&amp;C Implementation DCS</v>
          </cell>
          <cell r="H222" t="str">
            <v>Z2</v>
          </cell>
          <cell r="I222" t="str">
            <v>NP</v>
          </cell>
          <cell r="J222" t="str">
            <v>NON-PROD</v>
          </cell>
          <cell r="K222" t="str">
            <v>A</v>
          </cell>
          <cell r="L222">
            <v>52</v>
          </cell>
          <cell r="M222" t="str">
            <v>Reduce downtime 1%</v>
          </cell>
          <cell r="N222">
            <v>400</v>
          </cell>
          <cell r="O222">
            <v>400</v>
          </cell>
          <cell r="P222">
            <v>0</v>
          </cell>
          <cell r="Q222">
            <v>0</v>
          </cell>
          <cell r="R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00</v>
          </cell>
          <cell r="AE222">
            <v>400</v>
          </cell>
          <cell r="AF222">
            <v>0</v>
          </cell>
          <cell r="AG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N222" t="str">
            <v>BD</v>
          </cell>
          <cell r="BO222">
            <v>0</v>
          </cell>
          <cell r="BP222">
            <v>0</v>
          </cell>
          <cell r="BQ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 t="str">
            <v>X</v>
          </cell>
        </row>
        <row r="223">
          <cell r="B223" t="str">
            <v>9C-NP/OTHER</v>
          </cell>
          <cell r="C223" t="str">
            <v>Bedford</v>
          </cell>
          <cell r="D223" t="str">
            <v>U</v>
          </cell>
          <cell r="E223">
            <v>7777</v>
          </cell>
          <cell r="F223" t="str">
            <v>BDU6076</v>
          </cell>
          <cell r="G223" t="str">
            <v>DCM5&amp;6 Exhaust</v>
          </cell>
          <cell r="H223" t="str">
            <v>Z2</v>
          </cell>
          <cell r="I223" t="str">
            <v>NP</v>
          </cell>
          <cell r="J223" t="str">
            <v>NON-PROD</v>
          </cell>
          <cell r="K223" t="str">
            <v>F</v>
          </cell>
          <cell r="L223">
            <v>91</v>
          </cell>
          <cell r="M223" t="str">
            <v>Avoid $1M /mo. Cost Avoid</v>
          </cell>
          <cell r="N223">
            <v>50</v>
          </cell>
          <cell r="O223">
            <v>50</v>
          </cell>
          <cell r="P223">
            <v>0</v>
          </cell>
          <cell r="Q223">
            <v>0</v>
          </cell>
          <cell r="R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50</v>
          </cell>
          <cell r="AE223">
            <v>50</v>
          </cell>
          <cell r="AF223">
            <v>0</v>
          </cell>
          <cell r="AG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N223" t="str">
            <v>BD</v>
          </cell>
          <cell r="BO223">
            <v>0</v>
          </cell>
          <cell r="BP223">
            <v>0</v>
          </cell>
          <cell r="BQ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 t="str">
            <v>X</v>
          </cell>
        </row>
        <row r="224">
          <cell r="B224" t="str">
            <v>9C-NP/OTHER</v>
          </cell>
          <cell r="C224" t="str">
            <v>Bedford</v>
          </cell>
          <cell r="D224" t="str">
            <v>U</v>
          </cell>
          <cell r="E224">
            <v>7777</v>
          </cell>
          <cell r="F224" t="str">
            <v>BDU6077</v>
          </cell>
          <cell r="G224" t="str">
            <v>Crane Drum Replace</v>
          </cell>
          <cell r="H224" t="str">
            <v>Z2</v>
          </cell>
          <cell r="I224" t="str">
            <v>NP</v>
          </cell>
          <cell r="J224" t="str">
            <v>NON-PROD</v>
          </cell>
          <cell r="K224" t="str">
            <v>D</v>
          </cell>
          <cell r="L224">
            <v>4</v>
          </cell>
          <cell r="M224" t="str">
            <v>1 incident</v>
          </cell>
          <cell r="N224">
            <v>100</v>
          </cell>
          <cell r="O224">
            <v>100</v>
          </cell>
          <cell r="P224">
            <v>0</v>
          </cell>
          <cell r="Q224">
            <v>0</v>
          </cell>
          <cell r="R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100</v>
          </cell>
          <cell r="AE224">
            <v>100</v>
          </cell>
          <cell r="AF224">
            <v>0</v>
          </cell>
          <cell r="AG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N224" t="str">
            <v>BD</v>
          </cell>
          <cell r="BO224">
            <v>0</v>
          </cell>
          <cell r="BP224">
            <v>0</v>
          </cell>
          <cell r="BQ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 t="str">
            <v>X</v>
          </cell>
        </row>
        <row r="225">
          <cell r="B225" t="str">
            <v>9C-NP/OTHER</v>
          </cell>
          <cell r="C225" t="str">
            <v>Bedford</v>
          </cell>
          <cell r="D225" t="str">
            <v>U</v>
          </cell>
          <cell r="E225">
            <v>7777</v>
          </cell>
          <cell r="F225" t="str">
            <v>BDU6078</v>
          </cell>
          <cell r="G225" t="str">
            <v>NM3 Cooling Tower Replace</v>
          </cell>
          <cell r="H225" t="str">
            <v>Z2</v>
          </cell>
          <cell r="I225" t="str">
            <v>NP</v>
          </cell>
          <cell r="J225" t="str">
            <v>NON-PROD</v>
          </cell>
          <cell r="K225" t="str">
            <v>F</v>
          </cell>
          <cell r="L225">
            <v>92</v>
          </cell>
          <cell r="M225" t="str">
            <v>.1% FTC</v>
          </cell>
          <cell r="N225">
            <v>240</v>
          </cell>
          <cell r="O225">
            <v>240</v>
          </cell>
          <cell r="P225">
            <v>0</v>
          </cell>
          <cell r="Q225">
            <v>0</v>
          </cell>
          <cell r="R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240</v>
          </cell>
          <cell r="AE225">
            <v>240</v>
          </cell>
          <cell r="AF225">
            <v>0</v>
          </cell>
          <cell r="AG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N225" t="str">
            <v>BD</v>
          </cell>
          <cell r="BO225">
            <v>0</v>
          </cell>
          <cell r="BP225">
            <v>0</v>
          </cell>
          <cell r="BQ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 t="str">
            <v>X</v>
          </cell>
        </row>
        <row r="226">
          <cell r="B226" t="str">
            <v>9C-NP/OTHER</v>
          </cell>
          <cell r="C226" t="str">
            <v>Bedford</v>
          </cell>
          <cell r="D226" t="str">
            <v>U</v>
          </cell>
          <cell r="E226">
            <v>7777</v>
          </cell>
          <cell r="F226" t="str">
            <v>BDU6079</v>
          </cell>
          <cell r="G226" t="str">
            <v>East Cooling Tower Replace</v>
          </cell>
          <cell r="H226" t="str">
            <v>Z2</v>
          </cell>
          <cell r="I226" t="str">
            <v>NP</v>
          </cell>
          <cell r="J226" t="str">
            <v>NON-PROD</v>
          </cell>
          <cell r="K226" t="str">
            <v>F</v>
          </cell>
          <cell r="L226">
            <v>93</v>
          </cell>
          <cell r="M226" t="str">
            <v>.1% FTC</v>
          </cell>
          <cell r="N226">
            <v>100</v>
          </cell>
          <cell r="O226">
            <v>100</v>
          </cell>
          <cell r="P226">
            <v>0</v>
          </cell>
          <cell r="Q226">
            <v>0</v>
          </cell>
          <cell r="R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100</v>
          </cell>
          <cell r="AE226">
            <v>100</v>
          </cell>
          <cell r="AF226">
            <v>0</v>
          </cell>
          <cell r="AG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N226" t="str">
            <v>BD</v>
          </cell>
          <cell r="BO226">
            <v>0</v>
          </cell>
          <cell r="BP226">
            <v>0</v>
          </cell>
          <cell r="BQ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 t="str">
            <v>X</v>
          </cell>
        </row>
        <row r="227">
          <cell r="B227" t="str">
            <v>9C-NP/OTHER</v>
          </cell>
          <cell r="C227" t="str">
            <v>Bedford</v>
          </cell>
          <cell r="D227" t="str">
            <v>U</v>
          </cell>
          <cell r="E227">
            <v>7777</v>
          </cell>
          <cell r="F227" t="str">
            <v>BDU6080</v>
          </cell>
          <cell r="G227" t="str">
            <v>Electric Safe Work Standards</v>
          </cell>
          <cell r="H227" t="str">
            <v>Z2</v>
          </cell>
          <cell r="I227" t="str">
            <v>NP</v>
          </cell>
          <cell r="J227" t="str">
            <v>NON-PROD</v>
          </cell>
          <cell r="K227" t="str">
            <v>D</v>
          </cell>
          <cell r="L227">
            <v>5</v>
          </cell>
          <cell r="M227" t="str">
            <v>2 incidents</v>
          </cell>
          <cell r="N227">
            <v>275</v>
          </cell>
          <cell r="O227">
            <v>275</v>
          </cell>
          <cell r="P227">
            <v>0</v>
          </cell>
          <cell r="Q227">
            <v>0</v>
          </cell>
          <cell r="R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275</v>
          </cell>
          <cell r="AE227">
            <v>275</v>
          </cell>
          <cell r="AF227">
            <v>0</v>
          </cell>
          <cell r="AG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N227" t="str">
            <v>BD</v>
          </cell>
          <cell r="BO227">
            <v>0</v>
          </cell>
          <cell r="BP227">
            <v>0</v>
          </cell>
          <cell r="BQ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 t="str">
            <v>X</v>
          </cell>
        </row>
        <row r="228">
          <cell r="B228" t="str">
            <v>9C-NP/OTHER</v>
          </cell>
          <cell r="C228" t="str">
            <v>Bedford</v>
          </cell>
          <cell r="D228" t="str">
            <v>U</v>
          </cell>
          <cell r="E228">
            <v>7777</v>
          </cell>
          <cell r="F228" t="str">
            <v>BDU6082</v>
          </cell>
          <cell r="G228" t="str">
            <v>2003 Negotiation Items</v>
          </cell>
          <cell r="H228" t="str">
            <v>Z2</v>
          </cell>
          <cell r="I228" t="str">
            <v>NP</v>
          </cell>
          <cell r="J228" t="str">
            <v>NON-PROD</v>
          </cell>
          <cell r="K228" t="str">
            <v>G</v>
          </cell>
          <cell r="L228">
            <v>14</v>
          </cell>
          <cell r="M228" t="str">
            <v>Negotiations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N228" t="str">
            <v>BD</v>
          </cell>
          <cell r="BO228">
            <v>0</v>
          </cell>
          <cell r="BP228">
            <v>0</v>
          </cell>
          <cell r="BQ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 t="str">
            <v>X</v>
          </cell>
        </row>
        <row r="229">
          <cell r="B229" t="str">
            <v>9C-NP/OTHER</v>
          </cell>
          <cell r="C229" t="str">
            <v>Bedford</v>
          </cell>
          <cell r="D229" t="str">
            <v>U</v>
          </cell>
          <cell r="E229">
            <v>7777</v>
          </cell>
          <cell r="F229" t="str">
            <v>BDU6083</v>
          </cell>
          <cell r="G229" t="str">
            <v>PM Robot Exchange</v>
          </cell>
          <cell r="H229" t="str">
            <v>Z2</v>
          </cell>
          <cell r="I229" t="str">
            <v>NP</v>
          </cell>
          <cell r="J229" t="str">
            <v>NON-PROD</v>
          </cell>
          <cell r="K229" t="str">
            <v>F</v>
          </cell>
          <cell r="L229">
            <v>94</v>
          </cell>
          <cell r="M229" t="str">
            <v>$5000/unit savings</v>
          </cell>
          <cell r="N229">
            <v>150</v>
          </cell>
          <cell r="O229">
            <v>150</v>
          </cell>
          <cell r="P229">
            <v>0</v>
          </cell>
          <cell r="Q229">
            <v>0</v>
          </cell>
          <cell r="R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50</v>
          </cell>
          <cell r="AE229">
            <v>150</v>
          </cell>
          <cell r="AF229">
            <v>0</v>
          </cell>
          <cell r="AG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N229" t="str">
            <v>BD</v>
          </cell>
          <cell r="BO229">
            <v>0</v>
          </cell>
          <cell r="BP229">
            <v>0</v>
          </cell>
          <cell r="BQ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 t="str">
            <v>X</v>
          </cell>
        </row>
        <row r="230">
          <cell r="A230">
            <v>9999</v>
          </cell>
          <cell r="B230" t="str">
            <v>9C-NP/OTHER</v>
          </cell>
          <cell r="C230" t="str">
            <v>CDVC</v>
          </cell>
          <cell r="D230" t="str">
            <v>A</v>
          </cell>
          <cell r="E230">
            <v>7777</v>
          </cell>
          <cell r="G230" t="str">
            <v>VALIDATION AREA UPGRADES &amp; IMPROVEMENTS</v>
          </cell>
          <cell r="H230" t="str">
            <v>Z2</v>
          </cell>
          <cell r="I230" t="str">
            <v>NP</v>
          </cell>
          <cell r="J230" t="str">
            <v>NON-PROD</v>
          </cell>
          <cell r="N230">
            <v>1325</v>
          </cell>
          <cell r="O230">
            <v>1325</v>
          </cell>
          <cell r="P230">
            <v>0</v>
          </cell>
          <cell r="Q230">
            <v>0</v>
          </cell>
          <cell r="R230">
            <v>0</v>
          </cell>
          <cell r="W230">
            <v>104</v>
          </cell>
          <cell r="X230">
            <v>104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266</v>
          </cell>
          <cell r="AE230">
            <v>266</v>
          </cell>
          <cell r="AF230">
            <v>0</v>
          </cell>
          <cell r="AG230">
            <v>0</v>
          </cell>
          <cell r="AK230">
            <v>605</v>
          </cell>
          <cell r="AL230">
            <v>605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350</v>
          </cell>
          <cell r="AS230">
            <v>35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N230" t="str">
            <v>CD</v>
          </cell>
          <cell r="BO230">
            <v>0</v>
          </cell>
          <cell r="BP230">
            <v>0</v>
          </cell>
          <cell r="BQ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 t="str">
            <v>C</v>
          </cell>
        </row>
        <row r="231">
          <cell r="A231">
            <v>9999</v>
          </cell>
          <cell r="B231" t="str">
            <v>9C-NP/OTHER</v>
          </cell>
          <cell r="C231" t="str">
            <v>CDVC</v>
          </cell>
          <cell r="D231" t="str">
            <v>U</v>
          </cell>
          <cell r="E231">
            <v>7777</v>
          </cell>
          <cell r="G231" t="str">
            <v>SUPPORT FACILITIES &amp; LAB EQUIPMENT</v>
          </cell>
          <cell r="H231" t="str">
            <v>Z2</v>
          </cell>
          <cell r="I231" t="str">
            <v>NP</v>
          </cell>
          <cell r="J231" t="str">
            <v>NON-PROD</v>
          </cell>
          <cell r="N231">
            <v>1933</v>
          </cell>
          <cell r="O231">
            <v>1933</v>
          </cell>
          <cell r="P231">
            <v>0</v>
          </cell>
          <cell r="Q231">
            <v>0</v>
          </cell>
          <cell r="R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8</v>
          </cell>
          <cell r="AE231">
            <v>178</v>
          </cell>
          <cell r="AF231">
            <v>0</v>
          </cell>
          <cell r="AG231">
            <v>0</v>
          </cell>
          <cell r="AK231">
            <v>370</v>
          </cell>
          <cell r="AL231">
            <v>37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1305</v>
          </cell>
          <cell r="AS231">
            <v>1305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80</v>
          </cell>
          <cell r="AZ231">
            <v>8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N231" t="str">
            <v>CD</v>
          </cell>
          <cell r="BO231">
            <v>0</v>
          </cell>
          <cell r="BP231">
            <v>0</v>
          </cell>
          <cell r="BQ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 t="str">
            <v>C</v>
          </cell>
        </row>
        <row r="232">
          <cell r="A232">
            <v>9999</v>
          </cell>
          <cell r="B232" t="str">
            <v>9C-NP/OTHER</v>
          </cell>
          <cell r="C232" t="str">
            <v>CDVC</v>
          </cell>
          <cell r="D232" t="str">
            <v>U</v>
          </cell>
          <cell r="E232">
            <v>7777</v>
          </cell>
          <cell r="G232" t="str">
            <v>NEW PROCESS/PRODUCT PROGRAMS</v>
          </cell>
          <cell r="H232" t="str">
            <v>Z2</v>
          </cell>
          <cell r="I232" t="str">
            <v>NP</v>
          </cell>
          <cell r="J232" t="str">
            <v>NON-PROD</v>
          </cell>
          <cell r="N232">
            <v>950</v>
          </cell>
          <cell r="O232">
            <v>950</v>
          </cell>
          <cell r="P232">
            <v>0</v>
          </cell>
          <cell r="Q232">
            <v>0</v>
          </cell>
          <cell r="R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650</v>
          </cell>
          <cell r="AE232">
            <v>650</v>
          </cell>
          <cell r="AF232">
            <v>0</v>
          </cell>
          <cell r="AG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300</v>
          </cell>
          <cell r="AS232">
            <v>30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N232" t="str">
            <v>CD</v>
          </cell>
          <cell r="BO232">
            <v>0</v>
          </cell>
          <cell r="BP232">
            <v>0</v>
          </cell>
          <cell r="BQ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 t="str">
            <v>C</v>
          </cell>
        </row>
        <row r="233">
          <cell r="A233">
            <v>9999</v>
          </cell>
          <cell r="B233" t="str">
            <v>9C-NP/OTHER</v>
          </cell>
          <cell r="C233" t="str">
            <v>CDVC</v>
          </cell>
          <cell r="D233" t="str">
            <v>U</v>
          </cell>
          <cell r="E233">
            <v>7777</v>
          </cell>
          <cell r="G233" t="str">
            <v>DEVELOPMENT AREA UPGRADES &amp; IMPROVEMENTS</v>
          </cell>
          <cell r="H233" t="str">
            <v>Z2</v>
          </cell>
          <cell r="I233" t="str">
            <v>NP</v>
          </cell>
          <cell r="J233" t="str">
            <v>NON-PROD</v>
          </cell>
          <cell r="N233">
            <v>540</v>
          </cell>
          <cell r="O233">
            <v>540</v>
          </cell>
          <cell r="P233">
            <v>0</v>
          </cell>
          <cell r="Q233">
            <v>0</v>
          </cell>
          <cell r="R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215</v>
          </cell>
          <cell r="AE233">
            <v>215</v>
          </cell>
          <cell r="AF233">
            <v>0</v>
          </cell>
          <cell r="AG233">
            <v>0</v>
          </cell>
          <cell r="AK233">
            <v>275</v>
          </cell>
          <cell r="AL233">
            <v>275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25</v>
          </cell>
          <cell r="AS233">
            <v>25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25</v>
          </cell>
          <cell r="AZ233">
            <v>25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N233" t="str">
            <v>CD</v>
          </cell>
          <cell r="BO233">
            <v>0</v>
          </cell>
          <cell r="BP233">
            <v>0</v>
          </cell>
          <cell r="BQ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 t="str">
            <v>C</v>
          </cell>
        </row>
        <row r="234">
          <cell r="A234">
            <v>9999</v>
          </cell>
          <cell r="B234" t="str">
            <v>9C-NP/OTHER</v>
          </cell>
          <cell r="C234" t="str">
            <v>CDVC</v>
          </cell>
          <cell r="D234" t="str">
            <v>U</v>
          </cell>
          <cell r="E234">
            <v>7777</v>
          </cell>
          <cell r="G234" t="str">
            <v>PRECISION SAND IMPROVEMENTS</v>
          </cell>
          <cell r="H234" t="str">
            <v>Z2</v>
          </cell>
          <cell r="I234" t="str">
            <v>NP</v>
          </cell>
          <cell r="J234" t="str">
            <v>NON-PROD</v>
          </cell>
          <cell r="N234">
            <v>130</v>
          </cell>
          <cell r="O234">
            <v>130</v>
          </cell>
          <cell r="P234">
            <v>0</v>
          </cell>
          <cell r="Q234">
            <v>0</v>
          </cell>
          <cell r="R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130</v>
          </cell>
          <cell r="AE234">
            <v>130</v>
          </cell>
          <cell r="AF234">
            <v>0</v>
          </cell>
          <cell r="AG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N234" t="str">
            <v>CD</v>
          </cell>
          <cell r="BO234">
            <v>0</v>
          </cell>
          <cell r="BP234">
            <v>0</v>
          </cell>
          <cell r="BQ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 t="str">
            <v>C</v>
          </cell>
        </row>
        <row r="235">
          <cell r="A235">
            <v>256</v>
          </cell>
          <cell r="B235" t="str">
            <v>3-MISCPROD</v>
          </cell>
          <cell r="C235" t="str">
            <v>Defiance</v>
          </cell>
          <cell r="D235" t="str">
            <v>U</v>
          </cell>
          <cell r="E235">
            <v>7777</v>
          </cell>
          <cell r="F235">
            <v>7777</v>
          </cell>
          <cell r="G235" t="str">
            <v>CLASS A AND B PROJECT UNDER 5 MILLION</v>
          </cell>
          <cell r="H235" t="str">
            <v>PEP</v>
          </cell>
          <cell r="I235" t="str">
            <v>P</v>
          </cell>
          <cell r="J235" t="str">
            <v>POWERTRAIN</v>
          </cell>
          <cell r="K235" t="str">
            <v>A</v>
          </cell>
          <cell r="N235">
            <v>10470</v>
          </cell>
          <cell r="O235">
            <v>10470</v>
          </cell>
          <cell r="P235">
            <v>0</v>
          </cell>
          <cell r="R235">
            <v>0</v>
          </cell>
          <cell r="W235">
            <v>0</v>
          </cell>
          <cell r="X235">
            <v>0</v>
          </cell>
          <cell r="Y235">
            <v>0</v>
          </cell>
          <cell r="AD235">
            <v>0</v>
          </cell>
          <cell r="AE235">
            <v>0</v>
          </cell>
          <cell r="AF235">
            <v>0</v>
          </cell>
          <cell r="AK235">
            <v>1020</v>
          </cell>
          <cell r="AL235">
            <v>1020</v>
          </cell>
          <cell r="AM235">
            <v>0</v>
          </cell>
          <cell r="AN235">
            <v>495</v>
          </cell>
          <cell r="AR235">
            <v>4150</v>
          </cell>
          <cell r="AS235">
            <v>4150</v>
          </cell>
          <cell r="AT235">
            <v>0</v>
          </cell>
          <cell r="AU235">
            <v>1100</v>
          </cell>
          <cell r="AY235">
            <v>2650</v>
          </cell>
          <cell r="AZ235">
            <v>2650</v>
          </cell>
          <cell r="BA235">
            <v>0</v>
          </cell>
          <cell r="BB235">
            <v>2600</v>
          </cell>
          <cell r="BD235">
            <v>0</v>
          </cell>
          <cell r="BE235">
            <v>0</v>
          </cell>
          <cell r="BF235">
            <v>2650</v>
          </cell>
          <cell r="BG235">
            <v>2650</v>
          </cell>
          <cell r="BI235">
            <v>2600</v>
          </cell>
          <cell r="BN235" t="str">
            <v>DF</v>
          </cell>
          <cell r="BO235">
            <v>0</v>
          </cell>
          <cell r="BP235">
            <v>0</v>
          </cell>
          <cell r="BQ235">
            <v>0</v>
          </cell>
          <cell r="BS235">
            <v>6795</v>
          </cell>
          <cell r="BT235">
            <v>0</v>
          </cell>
          <cell r="BU235">
            <v>0</v>
          </cell>
          <cell r="BV235">
            <v>0</v>
          </cell>
          <cell r="BW235" t="str">
            <v>X</v>
          </cell>
        </row>
        <row r="236">
          <cell r="A236">
            <v>257</v>
          </cell>
          <cell r="B236" t="str">
            <v>3-MISCPROD</v>
          </cell>
          <cell r="C236" t="str">
            <v>Defiance</v>
          </cell>
          <cell r="D236" t="str">
            <v>U</v>
          </cell>
          <cell r="E236">
            <v>7777</v>
          </cell>
          <cell r="F236">
            <v>7777</v>
          </cell>
          <cell r="G236" t="str">
            <v>CLASS A AND B PROJECT UNDER 5 MILLION</v>
          </cell>
          <cell r="H236" t="str">
            <v>PEP</v>
          </cell>
          <cell r="I236" t="str">
            <v>P</v>
          </cell>
          <cell r="J236" t="str">
            <v>POWERTRAIN</v>
          </cell>
          <cell r="K236" t="str">
            <v>B</v>
          </cell>
          <cell r="N236">
            <v>1075</v>
          </cell>
          <cell r="O236">
            <v>1075</v>
          </cell>
          <cell r="P236">
            <v>0</v>
          </cell>
          <cell r="R236">
            <v>0</v>
          </cell>
          <cell r="W236">
            <v>0</v>
          </cell>
          <cell r="X236">
            <v>0</v>
          </cell>
          <cell r="Y236">
            <v>0</v>
          </cell>
          <cell r="AD236">
            <v>0</v>
          </cell>
          <cell r="AE236">
            <v>0</v>
          </cell>
          <cell r="AF236">
            <v>0</v>
          </cell>
          <cell r="AK236">
            <v>75</v>
          </cell>
          <cell r="AL236">
            <v>75</v>
          </cell>
          <cell r="AM236">
            <v>0</v>
          </cell>
          <cell r="AN236">
            <v>375</v>
          </cell>
          <cell r="AR236">
            <v>1000</v>
          </cell>
          <cell r="AS236">
            <v>1000</v>
          </cell>
          <cell r="AT236">
            <v>0</v>
          </cell>
          <cell r="AU236">
            <v>450</v>
          </cell>
          <cell r="AY236">
            <v>0</v>
          </cell>
          <cell r="AZ236">
            <v>0</v>
          </cell>
          <cell r="BA236">
            <v>0</v>
          </cell>
          <cell r="BD236">
            <v>0</v>
          </cell>
          <cell r="BE236">
            <v>0</v>
          </cell>
          <cell r="BF236">
            <v>0</v>
          </cell>
          <cell r="BN236" t="str">
            <v>DF</v>
          </cell>
          <cell r="BO236">
            <v>0</v>
          </cell>
          <cell r="BP236">
            <v>0</v>
          </cell>
          <cell r="BQ236">
            <v>0</v>
          </cell>
          <cell r="BS236">
            <v>825</v>
          </cell>
          <cell r="BT236">
            <v>0</v>
          </cell>
          <cell r="BU236">
            <v>0</v>
          </cell>
          <cell r="BV236">
            <v>0</v>
          </cell>
          <cell r="BW236" t="str">
            <v>X</v>
          </cell>
        </row>
        <row r="237">
          <cell r="A237">
            <v>263</v>
          </cell>
          <cell r="B237" t="str">
            <v>9C-NP/OTHER</v>
          </cell>
          <cell r="C237" t="str">
            <v>Defiance</v>
          </cell>
          <cell r="D237" t="str">
            <v>U</v>
          </cell>
          <cell r="E237">
            <v>7777</v>
          </cell>
          <cell r="F237">
            <v>7777</v>
          </cell>
          <cell r="G237" t="str">
            <v>CLASS A AND B PROJECT UNDER 5 MILLION</v>
          </cell>
          <cell r="H237" t="str">
            <v>Z2</v>
          </cell>
          <cell r="I237" t="str">
            <v>NP</v>
          </cell>
          <cell r="J237" t="str">
            <v>NON-PROD</v>
          </cell>
          <cell r="K237" t="str">
            <v>B</v>
          </cell>
          <cell r="N237">
            <v>6220</v>
          </cell>
          <cell r="O237">
            <v>6220</v>
          </cell>
          <cell r="P237">
            <v>0</v>
          </cell>
          <cell r="Q237">
            <v>0</v>
          </cell>
          <cell r="R237">
            <v>0</v>
          </cell>
          <cell r="W237">
            <v>0</v>
          </cell>
          <cell r="X237">
            <v>0</v>
          </cell>
          <cell r="Y237">
            <v>0</v>
          </cell>
          <cell r="AD237">
            <v>0</v>
          </cell>
          <cell r="AE237">
            <v>0</v>
          </cell>
          <cell r="AF237">
            <v>0</v>
          </cell>
          <cell r="AK237">
            <v>2970</v>
          </cell>
          <cell r="AL237">
            <v>2970</v>
          </cell>
          <cell r="AM237">
            <v>0</v>
          </cell>
          <cell r="AN237">
            <v>1265</v>
          </cell>
          <cell r="AR237">
            <v>3250</v>
          </cell>
          <cell r="AS237">
            <v>3250</v>
          </cell>
          <cell r="AT237">
            <v>0</v>
          </cell>
          <cell r="AU237">
            <v>850</v>
          </cell>
          <cell r="AY237">
            <v>0</v>
          </cell>
          <cell r="BA237">
            <v>0</v>
          </cell>
          <cell r="BD237">
            <v>0</v>
          </cell>
          <cell r="BE237">
            <v>0</v>
          </cell>
          <cell r="BF237">
            <v>0</v>
          </cell>
          <cell r="BN237" t="str">
            <v>DF</v>
          </cell>
          <cell r="BO237">
            <v>0</v>
          </cell>
          <cell r="BP237">
            <v>0</v>
          </cell>
          <cell r="BQ237">
            <v>0</v>
          </cell>
          <cell r="BS237">
            <v>2115</v>
          </cell>
          <cell r="BT237">
            <v>0</v>
          </cell>
          <cell r="BU237">
            <v>0</v>
          </cell>
          <cell r="BV237">
            <v>0</v>
          </cell>
          <cell r="BW237" t="str">
            <v>X</v>
          </cell>
        </row>
        <row r="238">
          <cell r="A238">
            <v>264</v>
          </cell>
          <cell r="B238" t="str">
            <v>9C-NP/OTHER</v>
          </cell>
          <cell r="C238" t="str">
            <v>Defiance</v>
          </cell>
          <cell r="D238" t="str">
            <v>U</v>
          </cell>
          <cell r="E238">
            <v>7777</v>
          </cell>
          <cell r="F238">
            <v>7777</v>
          </cell>
          <cell r="G238" t="str">
            <v>CLASS A AND B PROJECT UNDER 5 MILLION</v>
          </cell>
          <cell r="H238" t="str">
            <v>Z2</v>
          </cell>
          <cell r="I238" t="str">
            <v>NP</v>
          </cell>
          <cell r="J238" t="str">
            <v>NON-PROD</v>
          </cell>
          <cell r="K238" t="str">
            <v>E3</v>
          </cell>
          <cell r="N238">
            <v>1000</v>
          </cell>
          <cell r="O238">
            <v>1000</v>
          </cell>
          <cell r="P238">
            <v>0</v>
          </cell>
          <cell r="Q238">
            <v>0</v>
          </cell>
          <cell r="R238">
            <v>0</v>
          </cell>
          <cell r="W238">
            <v>0</v>
          </cell>
          <cell r="X238">
            <v>0</v>
          </cell>
          <cell r="Y238">
            <v>0</v>
          </cell>
          <cell r="AD238">
            <v>0</v>
          </cell>
          <cell r="AE238">
            <v>0</v>
          </cell>
          <cell r="AF238">
            <v>0</v>
          </cell>
          <cell r="AK238">
            <v>0</v>
          </cell>
          <cell r="AM238">
            <v>0</v>
          </cell>
          <cell r="AN238">
            <v>120</v>
          </cell>
          <cell r="AR238">
            <v>0</v>
          </cell>
          <cell r="AT238">
            <v>0</v>
          </cell>
          <cell r="AY238">
            <v>1000</v>
          </cell>
          <cell r="AZ238">
            <v>1000</v>
          </cell>
          <cell r="BA238">
            <v>0</v>
          </cell>
          <cell r="BB238">
            <v>100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N238" t="str">
            <v>DF</v>
          </cell>
          <cell r="BO238">
            <v>0</v>
          </cell>
          <cell r="BP238">
            <v>0</v>
          </cell>
          <cell r="BQ238">
            <v>0</v>
          </cell>
          <cell r="BS238">
            <v>1120</v>
          </cell>
          <cell r="BT238">
            <v>0</v>
          </cell>
          <cell r="BU238">
            <v>0</v>
          </cell>
          <cell r="BV238">
            <v>0</v>
          </cell>
          <cell r="BW238" t="str">
            <v>X</v>
          </cell>
        </row>
        <row r="239">
          <cell r="A239">
            <v>265</v>
          </cell>
          <cell r="B239" t="str">
            <v>9C-NP/OTHER</v>
          </cell>
          <cell r="C239" t="str">
            <v>Defiance</v>
          </cell>
          <cell r="D239" t="str">
            <v>U</v>
          </cell>
          <cell r="E239">
            <v>7777</v>
          </cell>
          <cell r="F239">
            <v>7777</v>
          </cell>
          <cell r="G239" t="str">
            <v>CLASS A AND B PROJECT UNDER 5 MILLION</v>
          </cell>
          <cell r="H239" t="str">
            <v>Z2</v>
          </cell>
          <cell r="I239" t="str">
            <v>NP</v>
          </cell>
          <cell r="J239" t="str">
            <v>NON-PROD</v>
          </cell>
          <cell r="K239" t="str">
            <v>F</v>
          </cell>
          <cell r="N239">
            <v>12815</v>
          </cell>
          <cell r="O239">
            <v>12815</v>
          </cell>
          <cell r="P239">
            <v>0</v>
          </cell>
          <cell r="Q239">
            <v>0</v>
          </cell>
          <cell r="R239">
            <v>0</v>
          </cell>
          <cell r="W239">
            <v>0</v>
          </cell>
          <cell r="X239">
            <v>0</v>
          </cell>
          <cell r="Y239">
            <v>0</v>
          </cell>
          <cell r="AD239">
            <v>0</v>
          </cell>
          <cell r="AE239">
            <v>0</v>
          </cell>
          <cell r="AF239">
            <v>0</v>
          </cell>
          <cell r="AK239">
            <v>6655</v>
          </cell>
          <cell r="AL239">
            <v>6655</v>
          </cell>
          <cell r="AM239">
            <v>0</v>
          </cell>
          <cell r="AN239">
            <v>3415</v>
          </cell>
          <cell r="AR239">
            <v>710</v>
          </cell>
          <cell r="AS239">
            <v>710</v>
          </cell>
          <cell r="AT239">
            <v>0</v>
          </cell>
          <cell r="AU239">
            <v>815</v>
          </cell>
          <cell r="AY239">
            <v>2725</v>
          </cell>
          <cell r="AZ239">
            <v>2725</v>
          </cell>
          <cell r="BA239">
            <v>0</v>
          </cell>
          <cell r="BB239">
            <v>3100</v>
          </cell>
          <cell r="BD239">
            <v>0</v>
          </cell>
          <cell r="BE239">
            <v>0</v>
          </cell>
          <cell r="BF239">
            <v>2725</v>
          </cell>
          <cell r="BG239">
            <v>2725</v>
          </cell>
          <cell r="BI239">
            <v>3100</v>
          </cell>
          <cell r="BN239" t="str">
            <v>DF</v>
          </cell>
          <cell r="BO239">
            <v>0</v>
          </cell>
          <cell r="BP239">
            <v>0</v>
          </cell>
          <cell r="BQ239">
            <v>0</v>
          </cell>
          <cell r="BS239">
            <v>10430</v>
          </cell>
          <cell r="BT239">
            <v>0</v>
          </cell>
          <cell r="BU239">
            <v>0</v>
          </cell>
          <cell r="BV239">
            <v>0</v>
          </cell>
          <cell r="BW239" t="str">
            <v>X</v>
          </cell>
        </row>
        <row r="240">
          <cell r="A240">
            <v>266</v>
          </cell>
          <cell r="B240" t="str">
            <v>9C-NP/OTHER</v>
          </cell>
          <cell r="C240" t="str">
            <v>Defiance</v>
          </cell>
          <cell r="D240" t="str">
            <v>U</v>
          </cell>
          <cell r="E240">
            <v>7777</v>
          </cell>
          <cell r="F240">
            <v>7777</v>
          </cell>
          <cell r="G240" t="str">
            <v>CLASS A AND B PROJECT UNDER 5 MILLION</v>
          </cell>
          <cell r="H240" t="str">
            <v>Z2</v>
          </cell>
          <cell r="I240" t="str">
            <v>NP</v>
          </cell>
          <cell r="J240" t="str">
            <v>NON-PROD</v>
          </cell>
          <cell r="K240" t="str">
            <v>H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W240">
            <v>0</v>
          </cell>
          <cell r="X240">
            <v>0</v>
          </cell>
          <cell r="Y240">
            <v>0</v>
          </cell>
          <cell r="AD240">
            <v>0</v>
          </cell>
          <cell r="AE240">
            <v>0</v>
          </cell>
          <cell r="AF240">
            <v>0</v>
          </cell>
          <cell r="AK240">
            <v>0</v>
          </cell>
          <cell r="AM240">
            <v>0</v>
          </cell>
          <cell r="AN240">
            <v>180</v>
          </cell>
          <cell r="AR240">
            <v>0</v>
          </cell>
          <cell r="AT240">
            <v>0</v>
          </cell>
          <cell r="AY240">
            <v>0</v>
          </cell>
          <cell r="BA240">
            <v>0</v>
          </cell>
          <cell r="BD240">
            <v>0</v>
          </cell>
          <cell r="BE240">
            <v>0</v>
          </cell>
          <cell r="BF240">
            <v>0</v>
          </cell>
          <cell r="BN240" t="str">
            <v>DF</v>
          </cell>
          <cell r="BO240">
            <v>0</v>
          </cell>
          <cell r="BP240">
            <v>0</v>
          </cell>
          <cell r="BQ240">
            <v>0</v>
          </cell>
          <cell r="BS240">
            <v>180</v>
          </cell>
          <cell r="BT240">
            <v>0</v>
          </cell>
          <cell r="BU240">
            <v>0</v>
          </cell>
          <cell r="BV240">
            <v>0</v>
          </cell>
          <cell r="BW240" t="str">
            <v>X</v>
          </cell>
        </row>
        <row r="241">
          <cell r="B241" t="str">
            <v>3-MISCPROD</v>
          </cell>
          <cell r="C241" t="str">
            <v>Defiance</v>
          </cell>
          <cell r="D241" t="str">
            <v>U</v>
          </cell>
          <cell r="E241">
            <v>7777</v>
          </cell>
          <cell r="F241">
            <v>40030</v>
          </cell>
          <cell r="G241" t="str">
            <v>BLOCKS QUALITY &amp; PRODUCTIVITY</v>
          </cell>
          <cell r="H241" t="str">
            <v>PEP</v>
          </cell>
          <cell r="I241" t="str">
            <v>P</v>
          </cell>
          <cell r="J241" t="str">
            <v>POWERTRAIN</v>
          </cell>
          <cell r="K241" t="str">
            <v>A</v>
          </cell>
          <cell r="L241">
            <v>38</v>
          </cell>
          <cell r="M241" t="str">
            <v>79% ROI Based on 1 yr payback</v>
          </cell>
          <cell r="N241">
            <v>1000</v>
          </cell>
          <cell r="O241">
            <v>1000</v>
          </cell>
          <cell r="P241">
            <v>0</v>
          </cell>
          <cell r="Q241">
            <v>0</v>
          </cell>
          <cell r="R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200</v>
          </cell>
          <cell r="AE241">
            <v>200</v>
          </cell>
          <cell r="AF241">
            <v>0</v>
          </cell>
          <cell r="AG241">
            <v>134</v>
          </cell>
          <cell r="AK241">
            <v>200</v>
          </cell>
          <cell r="AL241">
            <v>200</v>
          </cell>
          <cell r="AM241">
            <v>0</v>
          </cell>
          <cell r="AN241">
            <v>200</v>
          </cell>
          <cell r="AO241">
            <v>0</v>
          </cell>
          <cell r="AP241">
            <v>0</v>
          </cell>
          <cell r="AQ241">
            <v>0</v>
          </cell>
          <cell r="AR241">
            <v>200</v>
          </cell>
          <cell r="AS241">
            <v>200</v>
          </cell>
          <cell r="AT241">
            <v>0</v>
          </cell>
          <cell r="AU241">
            <v>200</v>
          </cell>
          <cell r="AV241">
            <v>0</v>
          </cell>
          <cell r="AW241">
            <v>0</v>
          </cell>
          <cell r="AX241">
            <v>0</v>
          </cell>
          <cell r="AY241">
            <v>200</v>
          </cell>
          <cell r="AZ241">
            <v>200</v>
          </cell>
          <cell r="BA241">
            <v>0</v>
          </cell>
          <cell r="BB241">
            <v>200</v>
          </cell>
          <cell r="BC241">
            <v>0</v>
          </cell>
          <cell r="BD241">
            <v>0</v>
          </cell>
          <cell r="BE241">
            <v>0</v>
          </cell>
          <cell r="BF241">
            <v>200</v>
          </cell>
          <cell r="BG241">
            <v>200</v>
          </cell>
          <cell r="BH241">
            <v>0</v>
          </cell>
          <cell r="BI241">
            <v>200</v>
          </cell>
          <cell r="BJ241">
            <v>0</v>
          </cell>
          <cell r="BK241">
            <v>0</v>
          </cell>
          <cell r="BL241">
            <v>0</v>
          </cell>
          <cell r="BN241" t="str">
            <v>DF</v>
          </cell>
          <cell r="BO241">
            <v>0</v>
          </cell>
          <cell r="BP241">
            <v>0</v>
          </cell>
          <cell r="BQ241">
            <v>0</v>
          </cell>
          <cell r="BS241">
            <v>934</v>
          </cell>
          <cell r="BT241">
            <v>0</v>
          </cell>
          <cell r="BU241">
            <v>0</v>
          </cell>
          <cell r="BV241">
            <v>0</v>
          </cell>
          <cell r="BW241" t="str">
            <v>X</v>
          </cell>
        </row>
        <row r="242">
          <cell r="B242" t="str">
            <v>3-MISCPROD</v>
          </cell>
          <cell r="C242" t="str">
            <v>Defiance</v>
          </cell>
          <cell r="D242" t="str">
            <v>U</v>
          </cell>
          <cell r="E242">
            <v>7777</v>
          </cell>
          <cell r="F242">
            <v>40031</v>
          </cell>
          <cell r="G242" t="str">
            <v>HEADS QUALITY &amp; PRODUCTIVITY</v>
          </cell>
          <cell r="H242" t="str">
            <v>PEP</v>
          </cell>
          <cell r="I242" t="str">
            <v>P</v>
          </cell>
          <cell r="J242" t="str">
            <v>POWERTRAIN</v>
          </cell>
          <cell r="K242" t="str">
            <v>A</v>
          </cell>
          <cell r="L242">
            <v>39</v>
          </cell>
          <cell r="M242" t="str">
            <v>74% ROI Based on 1 yr payback</v>
          </cell>
          <cell r="N242">
            <v>1000</v>
          </cell>
          <cell r="O242">
            <v>1000</v>
          </cell>
          <cell r="P242">
            <v>0</v>
          </cell>
          <cell r="Q242">
            <v>0</v>
          </cell>
          <cell r="R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200</v>
          </cell>
          <cell r="AE242">
            <v>200</v>
          </cell>
          <cell r="AF242">
            <v>0</v>
          </cell>
          <cell r="AG242">
            <v>100</v>
          </cell>
          <cell r="AK242">
            <v>200</v>
          </cell>
          <cell r="AL242">
            <v>200</v>
          </cell>
          <cell r="AM242">
            <v>0</v>
          </cell>
          <cell r="AN242">
            <v>100</v>
          </cell>
          <cell r="AO242">
            <v>0</v>
          </cell>
          <cell r="AP242">
            <v>0</v>
          </cell>
          <cell r="AQ242">
            <v>0</v>
          </cell>
          <cell r="AR242">
            <v>200</v>
          </cell>
          <cell r="AS242">
            <v>200</v>
          </cell>
          <cell r="AT242">
            <v>0</v>
          </cell>
          <cell r="AU242">
            <v>100</v>
          </cell>
          <cell r="AV242">
            <v>0</v>
          </cell>
          <cell r="AW242">
            <v>0</v>
          </cell>
          <cell r="AX242">
            <v>0</v>
          </cell>
          <cell r="AY242">
            <v>200</v>
          </cell>
          <cell r="AZ242">
            <v>200</v>
          </cell>
          <cell r="BA242">
            <v>0</v>
          </cell>
          <cell r="BB242">
            <v>100</v>
          </cell>
          <cell r="BC242">
            <v>0</v>
          </cell>
          <cell r="BD242">
            <v>0</v>
          </cell>
          <cell r="BE242">
            <v>0</v>
          </cell>
          <cell r="BF242">
            <v>200</v>
          </cell>
          <cell r="BG242">
            <v>200</v>
          </cell>
          <cell r="BH242">
            <v>0</v>
          </cell>
          <cell r="BI242">
            <v>100</v>
          </cell>
          <cell r="BJ242">
            <v>0</v>
          </cell>
          <cell r="BK242">
            <v>0</v>
          </cell>
          <cell r="BL242">
            <v>0</v>
          </cell>
          <cell r="BN242" t="str">
            <v>DF</v>
          </cell>
          <cell r="BO242">
            <v>0</v>
          </cell>
          <cell r="BP242">
            <v>0</v>
          </cell>
          <cell r="BQ242">
            <v>0</v>
          </cell>
          <cell r="BS242">
            <v>500</v>
          </cell>
          <cell r="BT242">
            <v>0</v>
          </cell>
          <cell r="BU242">
            <v>0</v>
          </cell>
          <cell r="BV242">
            <v>0</v>
          </cell>
          <cell r="BW242" t="str">
            <v>X</v>
          </cell>
        </row>
        <row r="243">
          <cell r="B243" t="str">
            <v>3-MISCPROD</v>
          </cell>
          <cell r="C243" t="str">
            <v>Defiance</v>
          </cell>
          <cell r="D243" t="str">
            <v>U</v>
          </cell>
          <cell r="E243">
            <v>7777</v>
          </cell>
          <cell r="F243">
            <v>40033</v>
          </cell>
          <cell r="G243" t="str">
            <v>PLANT 2W QUALITY &amp; PRODUCTIVITY</v>
          </cell>
          <cell r="H243" t="str">
            <v>PEP</v>
          </cell>
          <cell r="I243" t="str">
            <v>P</v>
          </cell>
          <cell r="J243" t="str">
            <v>POWERTRAIN</v>
          </cell>
          <cell r="K243" t="str">
            <v>A</v>
          </cell>
          <cell r="L243">
            <v>36</v>
          </cell>
          <cell r="M243" t="str">
            <v>79% ROI Based on 1 yr payback</v>
          </cell>
          <cell r="N243">
            <v>1200</v>
          </cell>
          <cell r="O243">
            <v>1200</v>
          </cell>
          <cell r="P243">
            <v>0</v>
          </cell>
          <cell r="Q243">
            <v>0</v>
          </cell>
          <cell r="R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200</v>
          </cell>
          <cell r="AE243">
            <v>200</v>
          </cell>
          <cell r="AF243">
            <v>0</v>
          </cell>
          <cell r="AG243">
            <v>200</v>
          </cell>
          <cell r="AK243">
            <v>250</v>
          </cell>
          <cell r="AL243">
            <v>250</v>
          </cell>
          <cell r="AM243">
            <v>0</v>
          </cell>
          <cell r="AN243">
            <v>200</v>
          </cell>
          <cell r="AO243">
            <v>0</v>
          </cell>
          <cell r="AP243">
            <v>0</v>
          </cell>
          <cell r="AQ243">
            <v>0</v>
          </cell>
          <cell r="AR243">
            <v>250</v>
          </cell>
          <cell r="AS243">
            <v>250</v>
          </cell>
          <cell r="AT243">
            <v>0</v>
          </cell>
          <cell r="AU243">
            <v>200</v>
          </cell>
          <cell r="AV243">
            <v>0</v>
          </cell>
          <cell r="AW243">
            <v>0</v>
          </cell>
          <cell r="AX243">
            <v>0</v>
          </cell>
          <cell r="AY243">
            <v>250</v>
          </cell>
          <cell r="AZ243">
            <v>250</v>
          </cell>
          <cell r="BA243">
            <v>0</v>
          </cell>
          <cell r="BB243">
            <v>200</v>
          </cell>
          <cell r="BC243">
            <v>0</v>
          </cell>
          <cell r="BD243">
            <v>0</v>
          </cell>
          <cell r="BE243">
            <v>0</v>
          </cell>
          <cell r="BF243">
            <v>250</v>
          </cell>
          <cell r="BG243">
            <v>250</v>
          </cell>
          <cell r="BH243">
            <v>0</v>
          </cell>
          <cell r="BI243">
            <v>200</v>
          </cell>
          <cell r="BJ243">
            <v>0</v>
          </cell>
          <cell r="BK243">
            <v>0</v>
          </cell>
          <cell r="BL243">
            <v>0</v>
          </cell>
          <cell r="BN243" t="str">
            <v>DF</v>
          </cell>
          <cell r="BO243">
            <v>0</v>
          </cell>
          <cell r="BP243">
            <v>0</v>
          </cell>
          <cell r="BQ243">
            <v>0</v>
          </cell>
          <cell r="BS243">
            <v>1000</v>
          </cell>
          <cell r="BT243">
            <v>0</v>
          </cell>
          <cell r="BU243">
            <v>0</v>
          </cell>
          <cell r="BV243">
            <v>0</v>
          </cell>
          <cell r="BW243" t="str">
            <v>X</v>
          </cell>
        </row>
        <row r="244">
          <cell r="B244" t="str">
            <v>9C-NP/OTHER</v>
          </cell>
          <cell r="C244" t="str">
            <v>Defiance</v>
          </cell>
          <cell r="D244" t="str">
            <v>U</v>
          </cell>
          <cell r="E244">
            <v>7777</v>
          </cell>
          <cell r="F244">
            <v>40151</v>
          </cell>
          <cell r="G244" t="str">
            <v>ERGONOMIC GENERAL PROJECTS</v>
          </cell>
          <cell r="H244" t="str">
            <v>Z2</v>
          </cell>
          <cell r="I244" t="str">
            <v>NP</v>
          </cell>
          <cell r="J244" t="str">
            <v>NON-PROD</v>
          </cell>
          <cell r="K244" t="str">
            <v>G</v>
          </cell>
          <cell r="L244">
            <v>13</v>
          </cell>
          <cell r="M244" t="str">
            <v>Union Contract</v>
          </cell>
          <cell r="N244">
            <v>200</v>
          </cell>
          <cell r="O244">
            <v>200</v>
          </cell>
          <cell r="P244">
            <v>0</v>
          </cell>
          <cell r="Q244">
            <v>0</v>
          </cell>
          <cell r="R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200</v>
          </cell>
          <cell r="AE244">
            <v>200</v>
          </cell>
          <cell r="AF244">
            <v>0</v>
          </cell>
          <cell r="AG244">
            <v>110</v>
          </cell>
          <cell r="AK244">
            <v>0</v>
          </cell>
          <cell r="AL244">
            <v>0</v>
          </cell>
          <cell r="AM244">
            <v>0</v>
          </cell>
          <cell r="AN244">
            <v>15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15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30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300</v>
          </cell>
          <cell r="BJ244">
            <v>0</v>
          </cell>
          <cell r="BK244">
            <v>0</v>
          </cell>
          <cell r="BL244">
            <v>0</v>
          </cell>
          <cell r="BN244" t="str">
            <v>DF</v>
          </cell>
          <cell r="BO244">
            <v>0</v>
          </cell>
          <cell r="BP244">
            <v>0</v>
          </cell>
          <cell r="BQ244">
            <v>0</v>
          </cell>
          <cell r="BS244">
            <v>1010</v>
          </cell>
          <cell r="BT244">
            <v>0</v>
          </cell>
          <cell r="BU244">
            <v>0</v>
          </cell>
          <cell r="BV244">
            <v>0</v>
          </cell>
          <cell r="BW244" t="str">
            <v>X</v>
          </cell>
        </row>
        <row r="245">
          <cell r="B245" t="str">
            <v>9C-NP/OTHER</v>
          </cell>
          <cell r="C245" t="str">
            <v>Defiance</v>
          </cell>
          <cell r="D245" t="str">
            <v>U</v>
          </cell>
          <cell r="E245">
            <v>7777</v>
          </cell>
          <cell r="F245">
            <v>40156</v>
          </cell>
          <cell r="G245" t="str">
            <v>FALL PROTECTION 2002</v>
          </cell>
          <cell r="H245" t="str">
            <v>Z2</v>
          </cell>
          <cell r="I245" t="str">
            <v>NP</v>
          </cell>
          <cell r="J245" t="str">
            <v>NON-PROD</v>
          </cell>
          <cell r="K245" t="str">
            <v>D</v>
          </cell>
          <cell r="L245">
            <v>9</v>
          </cell>
          <cell r="M245" t="str">
            <v>Safety - Req'd by OSHA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490</v>
          </cell>
          <cell r="AK245">
            <v>0</v>
          </cell>
          <cell r="AL245">
            <v>0</v>
          </cell>
          <cell r="AM245">
            <v>0</v>
          </cell>
          <cell r="AN245">
            <v>49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49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49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90</v>
          </cell>
          <cell r="BJ245">
            <v>0</v>
          </cell>
          <cell r="BK245">
            <v>0</v>
          </cell>
          <cell r="BL245">
            <v>0</v>
          </cell>
          <cell r="BN245" t="str">
            <v>DF</v>
          </cell>
          <cell r="BO245">
            <v>0</v>
          </cell>
          <cell r="BP245">
            <v>0</v>
          </cell>
          <cell r="BQ245">
            <v>0</v>
          </cell>
          <cell r="BS245">
            <v>2450</v>
          </cell>
          <cell r="BT245">
            <v>0</v>
          </cell>
          <cell r="BU245">
            <v>0</v>
          </cell>
          <cell r="BV245">
            <v>0</v>
          </cell>
          <cell r="BW245" t="str">
            <v>X</v>
          </cell>
        </row>
        <row r="246">
          <cell r="B246" t="str">
            <v>9C-NP/OTHER</v>
          </cell>
          <cell r="C246" t="str">
            <v>Defiance</v>
          </cell>
          <cell r="D246" t="str">
            <v>U</v>
          </cell>
          <cell r="E246">
            <v>7777</v>
          </cell>
          <cell r="F246">
            <v>40301</v>
          </cell>
          <cell r="G246" t="str">
            <v>REPLACE ML6 ROD FURNACE POWER SUPPLY</v>
          </cell>
          <cell r="H246" t="str">
            <v>Z2</v>
          </cell>
          <cell r="I246" t="str">
            <v>NP</v>
          </cell>
          <cell r="J246" t="str">
            <v>NON-PROD</v>
          </cell>
          <cell r="K246" t="str">
            <v>F</v>
          </cell>
          <cell r="L246">
            <v>53</v>
          </cell>
          <cell r="M246" t="str">
            <v>Sustain Plant Operations</v>
          </cell>
          <cell r="N246">
            <v>280</v>
          </cell>
          <cell r="O246">
            <v>280</v>
          </cell>
          <cell r="P246">
            <v>0</v>
          </cell>
          <cell r="Q246">
            <v>0</v>
          </cell>
          <cell r="R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280</v>
          </cell>
          <cell r="AE246">
            <v>280</v>
          </cell>
          <cell r="AF246">
            <v>0</v>
          </cell>
          <cell r="AG246">
            <v>1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N246" t="str">
            <v>DF</v>
          </cell>
          <cell r="BO246">
            <v>0</v>
          </cell>
          <cell r="BP246">
            <v>0</v>
          </cell>
          <cell r="BQ246">
            <v>0</v>
          </cell>
          <cell r="BS246">
            <v>10</v>
          </cell>
          <cell r="BT246">
            <v>0</v>
          </cell>
          <cell r="BU246">
            <v>0</v>
          </cell>
          <cell r="BV246">
            <v>0</v>
          </cell>
          <cell r="BW246" t="str">
            <v>X</v>
          </cell>
        </row>
        <row r="247">
          <cell r="B247" t="str">
            <v>9C-NP/OTHER</v>
          </cell>
          <cell r="C247" t="str">
            <v>Defiance</v>
          </cell>
          <cell r="D247" t="str">
            <v>U</v>
          </cell>
          <cell r="E247">
            <v>7777</v>
          </cell>
          <cell r="F247">
            <v>41409</v>
          </cell>
          <cell r="G247" t="str">
            <v>REPLACE 2W 10-TON WITH 2E 10-TON</v>
          </cell>
          <cell r="H247" t="str">
            <v>Z2</v>
          </cell>
          <cell r="I247" t="str">
            <v>NP</v>
          </cell>
          <cell r="J247" t="str">
            <v>NON-PROD</v>
          </cell>
          <cell r="K247" t="str">
            <v>F</v>
          </cell>
          <cell r="L247">
            <v>49</v>
          </cell>
          <cell r="M247" t="str">
            <v>Sustain Plant Operations</v>
          </cell>
          <cell r="N247">
            <v>250</v>
          </cell>
          <cell r="O247">
            <v>250</v>
          </cell>
          <cell r="P247">
            <v>0</v>
          </cell>
          <cell r="Q247">
            <v>0</v>
          </cell>
          <cell r="R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250</v>
          </cell>
          <cell r="AE247">
            <v>250</v>
          </cell>
          <cell r="AF247">
            <v>0</v>
          </cell>
          <cell r="AG247">
            <v>10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N247" t="str">
            <v>DF</v>
          </cell>
          <cell r="BO247">
            <v>0</v>
          </cell>
          <cell r="BP247">
            <v>0</v>
          </cell>
          <cell r="BQ247">
            <v>0</v>
          </cell>
          <cell r="BS247">
            <v>100</v>
          </cell>
          <cell r="BT247">
            <v>0</v>
          </cell>
          <cell r="BU247">
            <v>0</v>
          </cell>
          <cell r="BV247">
            <v>0</v>
          </cell>
          <cell r="BW247" t="str">
            <v>X</v>
          </cell>
        </row>
        <row r="248">
          <cell r="B248" t="str">
            <v>9A-NP/GOV'T</v>
          </cell>
          <cell r="C248" t="str">
            <v>Defiance</v>
          </cell>
          <cell r="D248" t="str">
            <v>U</v>
          </cell>
          <cell r="E248">
            <v>7777</v>
          </cell>
          <cell r="F248">
            <v>41702</v>
          </cell>
          <cell r="G248" t="str">
            <v>IMPROVED DUST CONTROL 10-TON AREA</v>
          </cell>
          <cell r="H248" t="str">
            <v>E3NP</v>
          </cell>
          <cell r="I248" t="str">
            <v>PE</v>
          </cell>
          <cell r="J248" t="str">
            <v xml:space="preserve">NON-PROD </v>
          </cell>
          <cell r="K248" t="str">
            <v>E3</v>
          </cell>
          <cell r="L248">
            <v>4</v>
          </cell>
          <cell r="M248" t="str">
            <v>Health &amp; Safety Grievance</v>
          </cell>
          <cell r="N248">
            <v>400</v>
          </cell>
          <cell r="O248">
            <v>400</v>
          </cell>
          <cell r="P248">
            <v>0</v>
          </cell>
          <cell r="Q248">
            <v>0</v>
          </cell>
          <cell r="R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400</v>
          </cell>
          <cell r="AE248">
            <v>400</v>
          </cell>
          <cell r="AF248">
            <v>0</v>
          </cell>
          <cell r="AG248">
            <v>5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N248" t="str">
            <v>DF</v>
          </cell>
          <cell r="BO248">
            <v>0</v>
          </cell>
          <cell r="BP248">
            <v>0</v>
          </cell>
          <cell r="BQ248">
            <v>0</v>
          </cell>
          <cell r="BS248">
            <v>50</v>
          </cell>
          <cell r="BT248">
            <v>0</v>
          </cell>
          <cell r="BU248">
            <v>0</v>
          </cell>
          <cell r="BV248">
            <v>0</v>
          </cell>
          <cell r="BW248" t="str">
            <v>X</v>
          </cell>
        </row>
        <row r="249">
          <cell r="A249">
            <v>246</v>
          </cell>
          <cell r="B249" t="str">
            <v>9C-NP/OTHER</v>
          </cell>
          <cell r="C249" t="str">
            <v>Defiance</v>
          </cell>
          <cell r="D249" t="str">
            <v>U</v>
          </cell>
          <cell r="E249">
            <v>7777</v>
          </cell>
          <cell r="F249">
            <v>42300</v>
          </cell>
          <cell r="G249" t="str">
            <v>REPLACE PLT 2W SPECTROMETER</v>
          </cell>
          <cell r="H249" t="str">
            <v>Z2</v>
          </cell>
          <cell r="I249" t="str">
            <v>NP</v>
          </cell>
          <cell r="J249" t="str">
            <v>NON-PROD</v>
          </cell>
          <cell r="K249" t="str">
            <v>B</v>
          </cell>
          <cell r="L249">
            <v>18</v>
          </cell>
          <cell r="M249" t="str">
            <v>Req'd for QS9000</v>
          </cell>
          <cell r="N249">
            <v>175</v>
          </cell>
          <cell r="O249">
            <v>175</v>
          </cell>
          <cell r="P249">
            <v>0</v>
          </cell>
          <cell r="Q249">
            <v>0</v>
          </cell>
          <cell r="R249">
            <v>0</v>
          </cell>
          <cell r="W249">
            <v>0</v>
          </cell>
          <cell r="Y249">
            <v>0</v>
          </cell>
          <cell r="Z249">
            <v>0</v>
          </cell>
          <cell r="AD249">
            <v>175</v>
          </cell>
          <cell r="AE249">
            <v>175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N249" t="str">
            <v>DF</v>
          </cell>
          <cell r="BO249">
            <v>0</v>
          </cell>
          <cell r="BP249">
            <v>0</v>
          </cell>
          <cell r="BQ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 t="str">
            <v>X</v>
          </cell>
        </row>
        <row r="250">
          <cell r="B250" t="str">
            <v>9A-NP/GOV'T</v>
          </cell>
          <cell r="C250" t="str">
            <v>Defiance</v>
          </cell>
          <cell r="D250" t="str">
            <v>U</v>
          </cell>
          <cell r="E250">
            <v>7777</v>
          </cell>
          <cell r="F250">
            <v>42700</v>
          </cell>
          <cell r="G250" t="str">
            <v>ENVIRONMENTAL ISSUES - CONTRACT ETC</v>
          </cell>
          <cell r="H250" t="str">
            <v>E3NP</v>
          </cell>
          <cell r="I250" t="str">
            <v>PE</v>
          </cell>
          <cell r="J250" t="str">
            <v xml:space="preserve">NON-PROD </v>
          </cell>
          <cell r="K250" t="str">
            <v>G</v>
          </cell>
          <cell r="L250">
            <v>14</v>
          </cell>
          <cell r="M250" t="str">
            <v>Union Contract</v>
          </cell>
          <cell r="N250">
            <v>150</v>
          </cell>
          <cell r="O250">
            <v>150</v>
          </cell>
          <cell r="P250">
            <v>0</v>
          </cell>
          <cell r="Q250">
            <v>0</v>
          </cell>
          <cell r="R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150</v>
          </cell>
          <cell r="AE250">
            <v>150</v>
          </cell>
          <cell r="AF250">
            <v>0</v>
          </cell>
          <cell r="AG250">
            <v>25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N250" t="str">
            <v>DF</v>
          </cell>
          <cell r="BO250">
            <v>0</v>
          </cell>
          <cell r="BP250">
            <v>0</v>
          </cell>
          <cell r="BQ250">
            <v>0</v>
          </cell>
          <cell r="BS250">
            <v>250</v>
          </cell>
          <cell r="BT250">
            <v>0</v>
          </cell>
          <cell r="BU250">
            <v>0</v>
          </cell>
          <cell r="BV250">
            <v>0</v>
          </cell>
          <cell r="BW250" t="str">
            <v>X</v>
          </cell>
        </row>
        <row r="251">
          <cell r="B251" t="str">
            <v>9C-NP/OTHER</v>
          </cell>
          <cell r="C251" t="str">
            <v>Defiance</v>
          </cell>
          <cell r="D251" t="str">
            <v>U</v>
          </cell>
          <cell r="E251">
            <v>7777</v>
          </cell>
          <cell r="F251">
            <v>42801</v>
          </cell>
          <cell r="G251" t="str">
            <v>PATTERN SHOP-TOOL CLEANING SYS AUTO.</v>
          </cell>
          <cell r="H251" t="str">
            <v>Z2</v>
          </cell>
          <cell r="I251" t="str">
            <v>NP</v>
          </cell>
          <cell r="J251" t="str">
            <v>NON-PROD</v>
          </cell>
          <cell r="K251" t="str">
            <v>A</v>
          </cell>
          <cell r="L251">
            <v>32</v>
          </cell>
          <cell r="M251" t="str">
            <v>26% ROI-Manpower Reduction</v>
          </cell>
          <cell r="N251">
            <v>450</v>
          </cell>
          <cell r="O251">
            <v>450</v>
          </cell>
          <cell r="P251">
            <v>0</v>
          </cell>
          <cell r="Q251">
            <v>0</v>
          </cell>
          <cell r="R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450</v>
          </cell>
          <cell r="AE251">
            <v>450</v>
          </cell>
          <cell r="AF251">
            <v>0</v>
          </cell>
          <cell r="AG251">
            <v>25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N251" t="str">
            <v>DF</v>
          </cell>
          <cell r="BO251">
            <v>0</v>
          </cell>
          <cell r="BP251">
            <v>0</v>
          </cell>
          <cell r="BQ251">
            <v>0</v>
          </cell>
          <cell r="BS251">
            <v>25</v>
          </cell>
          <cell r="BT251">
            <v>0</v>
          </cell>
          <cell r="BU251">
            <v>0</v>
          </cell>
          <cell r="BV251">
            <v>0</v>
          </cell>
          <cell r="BW251" t="str">
            <v>X</v>
          </cell>
        </row>
        <row r="252">
          <cell r="B252" t="str">
            <v>9C-NP/OTHER</v>
          </cell>
          <cell r="C252" t="str">
            <v>Defiance</v>
          </cell>
          <cell r="D252" t="str">
            <v>U</v>
          </cell>
          <cell r="E252">
            <v>7777</v>
          </cell>
          <cell r="F252">
            <v>43101</v>
          </cell>
          <cell r="G252" t="str">
            <v>REPLACE 90 FT SAND OSCILLATOR</v>
          </cell>
          <cell r="H252" t="str">
            <v>Z2</v>
          </cell>
          <cell r="I252" t="str">
            <v>NP</v>
          </cell>
          <cell r="J252" t="str">
            <v>NON-PROD</v>
          </cell>
          <cell r="K252" t="str">
            <v>F</v>
          </cell>
          <cell r="L252">
            <v>51</v>
          </cell>
          <cell r="M252" t="str">
            <v>Worn beyond economical repair</v>
          </cell>
          <cell r="N252">
            <v>275</v>
          </cell>
          <cell r="O252">
            <v>275</v>
          </cell>
          <cell r="P252">
            <v>0</v>
          </cell>
          <cell r="Q252">
            <v>0</v>
          </cell>
          <cell r="R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275</v>
          </cell>
          <cell r="AE252">
            <v>275</v>
          </cell>
          <cell r="AF252">
            <v>0</v>
          </cell>
          <cell r="AG252">
            <v>25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N252" t="str">
            <v>DF</v>
          </cell>
          <cell r="BO252">
            <v>0</v>
          </cell>
          <cell r="BP252">
            <v>0</v>
          </cell>
          <cell r="BQ252">
            <v>0</v>
          </cell>
          <cell r="BS252">
            <v>25</v>
          </cell>
          <cell r="BT252">
            <v>0</v>
          </cell>
          <cell r="BU252">
            <v>0</v>
          </cell>
          <cell r="BV252">
            <v>0</v>
          </cell>
          <cell r="BW252" t="str">
            <v>X</v>
          </cell>
        </row>
        <row r="253">
          <cell r="B253" t="str">
            <v>3-MISCPROD</v>
          </cell>
          <cell r="C253" t="str">
            <v>Defiance</v>
          </cell>
          <cell r="D253" t="str">
            <v>U</v>
          </cell>
          <cell r="E253">
            <v>7777</v>
          </cell>
          <cell r="F253">
            <v>43200</v>
          </cell>
          <cell r="G253" t="str">
            <v>UPGRADE HARD IRON AREA &amp; V6/V8 FIN-HDS</v>
          </cell>
          <cell r="H253" t="str">
            <v>PEP</v>
          </cell>
          <cell r="I253" t="str">
            <v>P</v>
          </cell>
          <cell r="J253" t="str">
            <v>POWERTRAIN</v>
          </cell>
          <cell r="K253" t="str">
            <v>A</v>
          </cell>
          <cell r="L253">
            <v>28</v>
          </cell>
          <cell r="M253" t="str">
            <v>89% ROI-Manpower reduction</v>
          </cell>
          <cell r="N253">
            <v>1600</v>
          </cell>
          <cell r="O253">
            <v>1600</v>
          </cell>
          <cell r="P253">
            <v>0</v>
          </cell>
          <cell r="Q253">
            <v>0</v>
          </cell>
          <cell r="R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1600</v>
          </cell>
          <cell r="AE253">
            <v>1600</v>
          </cell>
          <cell r="AF253">
            <v>0</v>
          </cell>
          <cell r="AG253">
            <v>50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N253" t="str">
            <v>DF</v>
          </cell>
          <cell r="BO253">
            <v>0</v>
          </cell>
          <cell r="BP253">
            <v>0</v>
          </cell>
          <cell r="BQ253">
            <v>0</v>
          </cell>
          <cell r="BS253">
            <v>500</v>
          </cell>
          <cell r="BT253">
            <v>0</v>
          </cell>
          <cell r="BU253">
            <v>0</v>
          </cell>
          <cell r="BV253">
            <v>0</v>
          </cell>
          <cell r="BW253" t="str">
            <v>X</v>
          </cell>
        </row>
        <row r="254">
          <cell r="B254" t="str">
            <v>3-MISCPROD</v>
          </cell>
          <cell r="C254" t="str">
            <v>Defiance</v>
          </cell>
          <cell r="D254" t="str">
            <v>U</v>
          </cell>
          <cell r="E254">
            <v>7777</v>
          </cell>
          <cell r="F254">
            <v>43202</v>
          </cell>
          <cell r="G254" t="str">
            <v>UTILIZE ML2 SAND SYSTEM</v>
          </cell>
          <cell r="H254" t="str">
            <v>PEP</v>
          </cell>
          <cell r="I254" t="str">
            <v>P</v>
          </cell>
          <cell r="J254" t="str">
            <v>POWERTRAIN</v>
          </cell>
          <cell r="K254" t="str">
            <v>A</v>
          </cell>
          <cell r="L254">
            <v>40</v>
          </cell>
          <cell r="M254" t="str">
            <v>70% ROI Based on 1 yr payback</v>
          </cell>
          <cell r="N254">
            <v>400</v>
          </cell>
          <cell r="O254">
            <v>400</v>
          </cell>
          <cell r="P254">
            <v>0</v>
          </cell>
          <cell r="Q254">
            <v>0</v>
          </cell>
          <cell r="R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400</v>
          </cell>
          <cell r="AE254">
            <v>400</v>
          </cell>
          <cell r="AF254">
            <v>0</v>
          </cell>
          <cell r="AG254">
            <v>9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N254" t="str">
            <v>DF</v>
          </cell>
          <cell r="BO254">
            <v>0</v>
          </cell>
          <cell r="BP254">
            <v>0</v>
          </cell>
          <cell r="BQ254">
            <v>0</v>
          </cell>
          <cell r="BS254">
            <v>90</v>
          </cell>
          <cell r="BT254">
            <v>0</v>
          </cell>
          <cell r="BU254">
            <v>0</v>
          </cell>
          <cell r="BV254">
            <v>0</v>
          </cell>
          <cell r="BW254" t="str">
            <v>X</v>
          </cell>
        </row>
        <row r="255">
          <cell r="B255" t="str">
            <v>9C-NP/OTHER</v>
          </cell>
          <cell r="C255" t="str">
            <v>Defiance</v>
          </cell>
          <cell r="D255" t="str">
            <v>U</v>
          </cell>
          <cell r="E255">
            <v>7777</v>
          </cell>
          <cell r="F255">
            <v>43300</v>
          </cell>
          <cell r="G255" t="str">
            <v>REPLACE #4 CUPOLA SHELL &amp; CORK SECTION</v>
          </cell>
          <cell r="H255" t="str">
            <v>Z2</v>
          </cell>
          <cell r="I255" t="str">
            <v>NP</v>
          </cell>
          <cell r="J255" t="str">
            <v>NON-PROD</v>
          </cell>
          <cell r="K255" t="str">
            <v>F</v>
          </cell>
          <cell r="L255">
            <v>46</v>
          </cell>
          <cell r="M255" t="str">
            <v>Sustain Plant Operations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45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N255" t="str">
            <v>DF</v>
          </cell>
          <cell r="BO255">
            <v>0</v>
          </cell>
          <cell r="BP255">
            <v>0</v>
          </cell>
          <cell r="BQ255">
            <v>0</v>
          </cell>
          <cell r="BS255">
            <v>450</v>
          </cell>
          <cell r="BT255">
            <v>0</v>
          </cell>
          <cell r="BU255">
            <v>0</v>
          </cell>
          <cell r="BV255">
            <v>0</v>
          </cell>
          <cell r="BW255" t="str">
            <v>X</v>
          </cell>
        </row>
        <row r="256">
          <cell r="B256" t="str">
            <v>9C-NP/OTHER</v>
          </cell>
          <cell r="C256" t="str">
            <v>Defiance</v>
          </cell>
          <cell r="D256" t="str">
            <v>U</v>
          </cell>
          <cell r="E256">
            <v>7777</v>
          </cell>
          <cell r="F256">
            <v>43301</v>
          </cell>
          <cell r="G256" t="str">
            <v>REBUILD #4 CUPOLA HOT BLAST HEATER</v>
          </cell>
          <cell r="H256" t="str">
            <v>Z2</v>
          </cell>
          <cell r="I256" t="str">
            <v>NP</v>
          </cell>
          <cell r="J256" t="str">
            <v>NON-PROD</v>
          </cell>
          <cell r="K256" t="str">
            <v>F</v>
          </cell>
          <cell r="L256">
            <v>47</v>
          </cell>
          <cell r="M256" t="str">
            <v>Sustain Plant Operations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25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N256" t="str">
            <v>DF</v>
          </cell>
          <cell r="BO256">
            <v>0</v>
          </cell>
          <cell r="BP256">
            <v>0</v>
          </cell>
          <cell r="BQ256">
            <v>0</v>
          </cell>
          <cell r="BS256">
            <v>250</v>
          </cell>
          <cell r="BT256">
            <v>0</v>
          </cell>
          <cell r="BU256">
            <v>0</v>
          </cell>
          <cell r="BV256">
            <v>0</v>
          </cell>
          <cell r="BW256" t="str">
            <v>X</v>
          </cell>
        </row>
        <row r="257">
          <cell r="B257" t="str">
            <v>9C-NP/OTHER</v>
          </cell>
          <cell r="C257" t="str">
            <v>Defiance</v>
          </cell>
          <cell r="D257" t="str">
            <v>U</v>
          </cell>
          <cell r="E257">
            <v>7777</v>
          </cell>
          <cell r="F257">
            <v>43402</v>
          </cell>
          <cell r="G257" t="str">
            <v>CONSOLIDATE LABS TO 2W LAB</v>
          </cell>
          <cell r="H257" t="str">
            <v>Z2</v>
          </cell>
          <cell r="I257" t="str">
            <v>NP</v>
          </cell>
          <cell r="J257" t="str">
            <v>NON-PROD</v>
          </cell>
          <cell r="K257" t="str">
            <v>A</v>
          </cell>
          <cell r="L257">
            <v>31</v>
          </cell>
          <cell r="M257" t="str">
            <v>87% ROI - Manpower reduction</v>
          </cell>
          <cell r="N257">
            <v>100</v>
          </cell>
          <cell r="O257">
            <v>100</v>
          </cell>
          <cell r="P257">
            <v>0</v>
          </cell>
          <cell r="Q257">
            <v>0</v>
          </cell>
          <cell r="R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100</v>
          </cell>
          <cell r="AE257">
            <v>100</v>
          </cell>
          <cell r="AF257">
            <v>0</v>
          </cell>
          <cell r="AG257">
            <v>25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N257" t="str">
            <v>DF</v>
          </cell>
          <cell r="BO257">
            <v>0</v>
          </cell>
          <cell r="BP257">
            <v>0</v>
          </cell>
          <cell r="BQ257">
            <v>0</v>
          </cell>
          <cell r="BS257">
            <v>250</v>
          </cell>
          <cell r="BT257">
            <v>0</v>
          </cell>
          <cell r="BU257">
            <v>0</v>
          </cell>
          <cell r="BV257">
            <v>0</v>
          </cell>
          <cell r="BW257" t="str">
            <v>X</v>
          </cell>
        </row>
        <row r="258">
          <cell r="B258" t="str">
            <v>9C-NP/OTHER</v>
          </cell>
          <cell r="C258" t="str">
            <v>Defiance</v>
          </cell>
          <cell r="D258" t="str">
            <v>U</v>
          </cell>
          <cell r="E258">
            <v>7777</v>
          </cell>
          <cell r="F258">
            <v>43403</v>
          </cell>
          <cell r="G258" t="str">
            <v>PLT 2W MELTING STORM SEWER REPAIRS</v>
          </cell>
          <cell r="H258" t="str">
            <v>Z2</v>
          </cell>
          <cell r="I258" t="str">
            <v>NP</v>
          </cell>
          <cell r="J258" t="str">
            <v>NON-PROD</v>
          </cell>
          <cell r="K258" t="str">
            <v>F</v>
          </cell>
          <cell r="L258">
            <v>50</v>
          </cell>
          <cell r="M258" t="str">
            <v>Sustain Plant Operations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30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N258" t="str">
            <v>DF</v>
          </cell>
          <cell r="BO258">
            <v>0</v>
          </cell>
          <cell r="BP258">
            <v>0</v>
          </cell>
          <cell r="BQ258">
            <v>0</v>
          </cell>
          <cell r="BS258">
            <v>300</v>
          </cell>
          <cell r="BT258">
            <v>0</v>
          </cell>
          <cell r="BU258">
            <v>0</v>
          </cell>
          <cell r="BV258">
            <v>0</v>
          </cell>
          <cell r="BW258" t="str">
            <v>X</v>
          </cell>
        </row>
        <row r="259">
          <cell r="B259" t="str">
            <v>9C-NP/OTHER</v>
          </cell>
          <cell r="C259" t="str">
            <v>Defiance</v>
          </cell>
          <cell r="D259" t="str">
            <v>U</v>
          </cell>
          <cell r="E259">
            <v>7777</v>
          </cell>
          <cell r="F259">
            <v>43406</v>
          </cell>
          <cell r="G259" t="str">
            <v>WARNING SYSTEM FOR HMC'S ON 4TH RAIL</v>
          </cell>
          <cell r="H259" t="str">
            <v>Z2</v>
          </cell>
          <cell r="I259" t="str">
            <v>NP</v>
          </cell>
          <cell r="J259" t="str">
            <v>NON-PROD</v>
          </cell>
          <cell r="K259" t="str">
            <v>D</v>
          </cell>
          <cell r="L259">
            <v>7</v>
          </cell>
          <cell r="M259" t="str">
            <v>Safety</v>
          </cell>
          <cell r="N259">
            <v>450</v>
          </cell>
          <cell r="O259">
            <v>450</v>
          </cell>
          <cell r="P259">
            <v>0</v>
          </cell>
          <cell r="Q259">
            <v>0</v>
          </cell>
          <cell r="R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450</v>
          </cell>
          <cell r="AE259">
            <v>450</v>
          </cell>
          <cell r="AF259">
            <v>0</v>
          </cell>
          <cell r="AG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N259" t="str">
            <v>DF</v>
          </cell>
          <cell r="BO259">
            <v>0</v>
          </cell>
          <cell r="BP259">
            <v>0</v>
          </cell>
          <cell r="BQ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 t="str">
            <v>X</v>
          </cell>
        </row>
        <row r="260">
          <cell r="B260" t="str">
            <v>9C-NP/OTHER</v>
          </cell>
          <cell r="C260" t="str">
            <v>Defiance</v>
          </cell>
          <cell r="D260" t="str">
            <v>U</v>
          </cell>
          <cell r="E260">
            <v>7777</v>
          </cell>
          <cell r="F260">
            <v>43407</v>
          </cell>
          <cell r="G260" t="str">
            <v>UTILIZE NITROGEN IN ALUM LADLING FURNACES</v>
          </cell>
          <cell r="H260" t="str">
            <v>Z2</v>
          </cell>
          <cell r="I260" t="str">
            <v>NP</v>
          </cell>
          <cell r="J260" t="str">
            <v>NON-PROD</v>
          </cell>
          <cell r="K260" t="str">
            <v>A</v>
          </cell>
          <cell r="L260">
            <v>41</v>
          </cell>
          <cell r="M260" t="str">
            <v>66% ROI Based on 1 yr payback</v>
          </cell>
          <cell r="N260">
            <v>250</v>
          </cell>
          <cell r="O260">
            <v>250</v>
          </cell>
          <cell r="P260">
            <v>0</v>
          </cell>
          <cell r="Q260">
            <v>0</v>
          </cell>
          <cell r="R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250</v>
          </cell>
          <cell r="AE260">
            <v>250</v>
          </cell>
          <cell r="AF260">
            <v>0</v>
          </cell>
          <cell r="AG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N260" t="str">
            <v>DF</v>
          </cell>
          <cell r="BO260">
            <v>0</v>
          </cell>
          <cell r="BP260">
            <v>0</v>
          </cell>
          <cell r="BQ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 t="str">
            <v>X</v>
          </cell>
        </row>
        <row r="261">
          <cell r="B261" t="str">
            <v>3-MISCPROD</v>
          </cell>
          <cell r="C261" t="str">
            <v>Defiance</v>
          </cell>
          <cell r="D261" t="str">
            <v>U</v>
          </cell>
          <cell r="E261">
            <v>7777</v>
          </cell>
          <cell r="F261">
            <v>43501</v>
          </cell>
          <cell r="G261" t="str">
            <v>AUTO GRINDING, GAGING &amp; INSPECTION OF CRKS</v>
          </cell>
          <cell r="H261" t="str">
            <v>PEP</v>
          </cell>
          <cell r="I261" t="str">
            <v>P</v>
          </cell>
          <cell r="J261" t="str">
            <v>POWERTRAIN</v>
          </cell>
          <cell r="K261" t="str">
            <v>A</v>
          </cell>
          <cell r="L261">
            <v>30</v>
          </cell>
          <cell r="M261" t="str">
            <v>67% ROI-Manpower reduction</v>
          </cell>
          <cell r="N261">
            <v>1300</v>
          </cell>
          <cell r="O261">
            <v>1300</v>
          </cell>
          <cell r="P261">
            <v>0</v>
          </cell>
          <cell r="Q261">
            <v>0</v>
          </cell>
          <cell r="R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1300</v>
          </cell>
          <cell r="AE261">
            <v>1300</v>
          </cell>
          <cell r="AF261">
            <v>0</v>
          </cell>
          <cell r="AG261">
            <v>30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N261" t="str">
            <v>DF</v>
          </cell>
          <cell r="BO261">
            <v>0</v>
          </cell>
          <cell r="BP261">
            <v>0</v>
          </cell>
          <cell r="BQ261">
            <v>0</v>
          </cell>
          <cell r="BS261">
            <v>300</v>
          </cell>
          <cell r="BT261">
            <v>0</v>
          </cell>
          <cell r="BU261">
            <v>0</v>
          </cell>
          <cell r="BV261">
            <v>0</v>
          </cell>
          <cell r="BW261" t="str">
            <v>X</v>
          </cell>
        </row>
        <row r="262">
          <cell r="B262" t="str">
            <v>3-MISCPROD</v>
          </cell>
          <cell r="C262" t="str">
            <v>Defiance</v>
          </cell>
          <cell r="D262" t="str">
            <v>U</v>
          </cell>
          <cell r="E262">
            <v>7777</v>
          </cell>
          <cell r="F262">
            <v>43503</v>
          </cell>
          <cell r="G262" t="str">
            <v>COMMUNICATION SYSTEM/ANDON - 2W</v>
          </cell>
          <cell r="H262" t="str">
            <v>PEP</v>
          </cell>
          <cell r="I262" t="str">
            <v>P</v>
          </cell>
          <cell r="J262" t="str">
            <v>POWERTRAIN</v>
          </cell>
          <cell r="K262" t="str">
            <v>A</v>
          </cell>
          <cell r="L262">
            <v>42</v>
          </cell>
          <cell r="M262" t="str">
            <v>64% ROI Based on 1 yr payback</v>
          </cell>
          <cell r="N262">
            <v>25</v>
          </cell>
          <cell r="O262">
            <v>25</v>
          </cell>
          <cell r="P262">
            <v>0</v>
          </cell>
          <cell r="Q262">
            <v>0</v>
          </cell>
          <cell r="R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25</v>
          </cell>
          <cell r="AE262">
            <v>25</v>
          </cell>
          <cell r="AF262">
            <v>0</v>
          </cell>
          <cell r="AG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N262" t="str">
            <v>DF</v>
          </cell>
          <cell r="BO262">
            <v>0</v>
          </cell>
          <cell r="BP262">
            <v>0</v>
          </cell>
          <cell r="BQ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 t="str">
            <v>X</v>
          </cell>
        </row>
        <row r="263">
          <cell r="B263" t="str">
            <v>9C-NP/OTHER</v>
          </cell>
          <cell r="C263" t="str">
            <v>Defiance</v>
          </cell>
          <cell r="D263" t="str">
            <v>U</v>
          </cell>
          <cell r="E263">
            <v>7777</v>
          </cell>
          <cell r="F263">
            <v>43507</v>
          </cell>
          <cell r="G263" t="str">
            <v>PLT 2W DUNNAGE STACKING SYSTEM</v>
          </cell>
          <cell r="H263" t="str">
            <v>Z2</v>
          </cell>
          <cell r="I263" t="str">
            <v>NP</v>
          </cell>
          <cell r="J263" t="str">
            <v>NON-PROD</v>
          </cell>
          <cell r="K263" t="str">
            <v>A</v>
          </cell>
          <cell r="L263">
            <v>43</v>
          </cell>
          <cell r="M263" t="str">
            <v>66% ROI Based on 1 yr payback</v>
          </cell>
          <cell r="N263">
            <v>300</v>
          </cell>
          <cell r="O263">
            <v>300</v>
          </cell>
          <cell r="P263">
            <v>0</v>
          </cell>
          <cell r="Q263">
            <v>0</v>
          </cell>
          <cell r="R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300</v>
          </cell>
          <cell r="AE263">
            <v>300</v>
          </cell>
          <cell r="AF263">
            <v>0</v>
          </cell>
          <cell r="AG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N263" t="str">
            <v>DF</v>
          </cell>
          <cell r="BO263">
            <v>0</v>
          </cell>
          <cell r="BP263">
            <v>0</v>
          </cell>
          <cell r="BQ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 t="str">
            <v>X</v>
          </cell>
        </row>
        <row r="264">
          <cell r="B264" t="str">
            <v>3-MISCPROD</v>
          </cell>
          <cell r="C264" t="str">
            <v>Defiance</v>
          </cell>
          <cell r="D264" t="str">
            <v>U</v>
          </cell>
          <cell r="E264">
            <v>7777</v>
          </cell>
          <cell r="F264">
            <v>43510</v>
          </cell>
          <cell r="G264" t="str">
            <v>UPGRADE #1 PANGBORN INFEED OSC.</v>
          </cell>
          <cell r="H264" t="str">
            <v>PEP</v>
          </cell>
          <cell r="I264" t="str">
            <v>P</v>
          </cell>
          <cell r="J264" t="str">
            <v>POWERTRAIN</v>
          </cell>
          <cell r="K264" t="str">
            <v>F</v>
          </cell>
          <cell r="L264">
            <v>54</v>
          </cell>
          <cell r="M264" t="str">
            <v>Sustain Plant Operations</v>
          </cell>
          <cell r="N264">
            <v>70</v>
          </cell>
          <cell r="O264">
            <v>70</v>
          </cell>
          <cell r="P264">
            <v>0</v>
          </cell>
          <cell r="Q264">
            <v>0</v>
          </cell>
          <cell r="R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70</v>
          </cell>
          <cell r="AE264">
            <v>70</v>
          </cell>
          <cell r="AF264">
            <v>0</v>
          </cell>
          <cell r="AG264">
            <v>2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N264" t="str">
            <v>DF</v>
          </cell>
          <cell r="BO264">
            <v>0</v>
          </cell>
          <cell r="BP264">
            <v>0</v>
          </cell>
          <cell r="BQ264">
            <v>0</v>
          </cell>
          <cell r="BS264">
            <v>20</v>
          </cell>
          <cell r="BT264">
            <v>0</v>
          </cell>
          <cell r="BU264">
            <v>0</v>
          </cell>
          <cell r="BV264">
            <v>0</v>
          </cell>
          <cell r="BW264" t="str">
            <v>X</v>
          </cell>
        </row>
        <row r="265">
          <cell r="B265" t="str">
            <v>9A-NP/GOV'T</v>
          </cell>
          <cell r="C265" t="str">
            <v>Defiance</v>
          </cell>
          <cell r="D265" t="str">
            <v>U</v>
          </cell>
          <cell r="E265">
            <v>7777</v>
          </cell>
          <cell r="F265">
            <v>43513</v>
          </cell>
          <cell r="G265" t="str">
            <v>UPGRADE D/C 14</v>
          </cell>
          <cell r="H265" t="str">
            <v>E3NP</v>
          </cell>
          <cell r="I265" t="str">
            <v>PE</v>
          </cell>
          <cell r="J265" t="str">
            <v xml:space="preserve">NON-PROD </v>
          </cell>
          <cell r="K265" t="str">
            <v>E3</v>
          </cell>
          <cell r="L265">
            <v>3</v>
          </cell>
          <cell r="M265" t="str">
            <v>Health &amp; Safety - currently unusable</v>
          </cell>
          <cell r="N265">
            <v>425</v>
          </cell>
          <cell r="O265">
            <v>425</v>
          </cell>
          <cell r="P265">
            <v>0</v>
          </cell>
          <cell r="Q265">
            <v>0</v>
          </cell>
          <cell r="R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425</v>
          </cell>
          <cell r="AE265">
            <v>425</v>
          </cell>
          <cell r="AF265">
            <v>0</v>
          </cell>
          <cell r="AG265">
            <v>5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N265" t="str">
            <v>DF</v>
          </cell>
          <cell r="BO265">
            <v>0</v>
          </cell>
          <cell r="BP265">
            <v>0</v>
          </cell>
          <cell r="BQ265">
            <v>0</v>
          </cell>
          <cell r="BS265">
            <v>50</v>
          </cell>
          <cell r="BT265">
            <v>0</v>
          </cell>
          <cell r="BU265">
            <v>0</v>
          </cell>
          <cell r="BV265">
            <v>0</v>
          </cell>
          <cell r="BW265" t="str">
            <v>X</v>
          </cell>
        </row>
        <row r="266">
          <cell r="A266">
            <v>261</v>
          </cell>
          <cell r="B266" t="str">
            <v>9C-NP/OTHER</v>
          </cell>
          <cell r="C266" t="str">
            <v>Defiance</v>
          </cell>
          <cell r="D266" t="str">
            <v>U</v>
          </cell>
          <cell r="E266">
            <v>7777</v>
          </cell>
          <cell r="F266">
            <v>43523</v>
          </cell>
          <cell r="G266" t="str">
            <v>ML6 STRUCTURAL REPAIRS</v>
          </cell>
          <cell r="H266" t="str">
            <v>Z2</v>
          </cell>
          <cell r="I266" t="str">
            <v>NP</v>
          </cell>
          <cell r="J266" t="str">
            <v>NON-PROD</v>
          </cell>
          <cell r="K266" t="str">
            <v>F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350</v>
          </cell>
          <cell r="AD266">
            <v>0</v>
          </cell>
          <cell r="AE266">
            <v>0</v>
          </cell>
          <cell r="AF266">
            <v>0</v>
          </cell>
          <cell r="AK266">
            <v>0</v>
          </cell>
          <cell r="AM266">
            <v>0</v>
          </cell>
          <cell r="AR266">
            <v>0</v>
          </cell>
          <cell r="AT266">
            <v>0</v>
          </cell>
          <cell r="AY266">
            <v>0</v>
          </cell>
          <cell r="BA266">
            <v>0</v>
          </cell>
          <cell r="BD266">
            <v>0</v>
          </cell>
          <cell r="BE266">
            <v>0</v>
          </cell>
          <cell r="BF266">
            <v>0</v>
          </cell>
          <cell r="BN266" t="str">
            <v>DF</v>
          </cell>
          <cell r="BO266">
            <v>0</v>
          </cell>
          <cell r="BP266">
            <v>0</v>
          </cell>
          <cell r="BQ266">
            <v>0</v>
          </cell>
          <cell r="BS266">
            <v>350</v>
          </cell>
          <cell r="BT266">
            <v>0</v>
          </cell>
          <cell r="BU266">
            <v>0</v>
          </cell>
          <cell r="BV266">
            <v>0</v>
          </cell>
          <cell r="BW266" t="str">
            <v>X</v>
          </cell>
        </row>
        <row r="267">
          <cell r="B267" t="str">
            <v>3-MISCPROD</v>
          </cell>
          <cell r="C267" t="str">
            <v>Defiance</v>
          </cell>
          <cell r="D267" t="str">
            <v>U</v>
          </cell>
          <cell r="E267">
            <v>7777</v>
          </cell>
          <cell r="F267">
            <v>43601</v>
          </cell>
          <cell r="G267" t="str">
            <v>ALUM. QUALITY &amp; PRODUCTIVITY</v>
          </cell>
          <cell r="H267" t="str">
            <v>PEP</v>
          </cell>
          <cell r="I267" t="str">
            <v>P</v>
          </cell>
          <cell r="J267" t="str">
            <v>POWERTRAIN</v>
          </cell>
          <cell r="K267" t="str">
            <v>A</v>
          </cell>
          <cell r="L267">
            <v>37</v>
          </cell>
          <cell r="M267" t="str">
            <v>78% ROI Based on 1 yr payback</v>
          </cell>
          <cell r="N267">
            <v>1200</v>
          </cell>
          <cell r="O267">
            <v>1200</v>
          </cell>
          <cell r="P267">
            <v>0</v>
          </cell>
          <cell r="Q267">
            <v>0</v>
          </cell>
          <cell r="R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200</v>
          </cell>
          <cell r="AE267">
            <v>200</v>
          </cell>
          <cell r="AF267">
            <v>0</v>
          </cell>
          <cell r="AG267">
            <v>200</v>
          </cell>
          <cell r="AK267">
            <v>250</v>
          </cell>
          <cell r="AL267">
            <v>250</v>
          </cell>
          <cell r="AM267">
            <v>0</v>
          </cell>
          <cell r="AN267">
            <v>200</v>
          </cell>
          <cell r="AO267">
            <v>0</v>
          </cell>
          <cell r="AP267">
            <v>0</v>
          </cell>
          <cell r="AQ267">
            <v>0</v>
          </cell>
          <cell r="AR267">
            <v>250</v>
          </cell>
          <cell r="AS267">
            <v>250</v>
          </cell>
          <cell r="AT267">
            <v>0</v>
          </cell>
          <cell r="AU267">
            <v>200</v>
          </cell>
          <cell r="AV267">
            <v>0</v>
          </cell>
          <cell r="AW267">
            <v>0</v>
          </cell>
          <cell r="AX267">
            <v>0</v>
          </cell>
          <cell r="AY267">
            <v>250</v>
          </cell>
          <cell r="AZ267">
            <v>250</v>
          </cell>
          <cell r="BA267">
            <v>0</v>
          </cell>
          <cell r="BB267">
            <v>200</v>
          </cell>
          <cell r="BC267">
            <v>0</v>
          </cell>
          <cell r="BD267">
            <v>0</v>
          </cell>
          <cell r="BE267">
            <v>0</v>
          </cell>
          <cell r="BF267">
            <v>250</v>
          </cell>
          <cell r="BG267">
            <v>250</v>
          </cell>
          <cell r="BH267">
            <v>0</v>
          </cell>
          <cell r="BI267">
            <v>200</v>
          </cell>
          <cell r="BJ267">
            <v>0</v>
          </cell>
          <cell r="BK267">
            <v>0</v>
          </cell>
          <cell r="BL267">
            <v>0</v>
          </cell>
          <cell r="BN267" t="str">
            <v>DF</v>
          </cell>
          <cell r="BO267">
            <v>0</v>
          </cell>
          <cell r="BP267">
            <v>0</v>
          </cell>
          <cell r="BQ267">
            <v>0</v>
          </cell>
          <cell r="BS267">
            <v>1000</v>
          </cell>
          <cell r="BT267">
            <v>0</v>
          </cell>
          <cell r="BU267">
            <v>0</v>
          </cell>
          <cell r="BV267">
            <v>0</v>
          </cell>
          <cell r="BW267" t="str">
            <v>X</v>
          </cell>
        </row>
        <row r="268">
          <cell r="B268" t="str">
            <v>3-MISCPROD</v>
          </cell>
          <cell r="C268" t="str">
            <v>Defiance</v>
          </cell>
          <cell r="D268" t="str">
            <v>U</v>
          </cell>
          <cell r="E268">
            <v>7777</v>
          </cell>
          <cell r="F268">
            <v>43602</v>
          </cell>
          <cell r="G268" t="str">
            <v>BEAD ROOM REVISION- ALUMINUM</v>
          </cell>
          <cell r="H268" t="str">
            <v>PEP</v>
          </cell>
          <cell r="I268" t="str">
            <v>P</v>
          </cell>
          <cell r="J268" t="str">
            <v>POWERTRAIN</v>
          </cell>
          <cell r="K268" t="str">
            <v>A</v>
          </cell>
          <cell r="L268">
            <v>44</v>
          </cell>
          <cell r="M268" t="str">
            <v>68% ROI Based on 1 yr payback</v>
          </cell>
          <cell r="N268">
            <v>900</v>
          </cell>
          <cell r="O268">
            <v>900</v>
          </cell>
          <cell r="P268">
            <v>0</v>
          </cell>
          <cell r="Q268">
            <v>0</v>
          </cell>
          <cell r="R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900</v>
          </cell>
          <cell r="AE268">
            <v>900</v>
          </cell>
          <cell r="AF268">
            <v>0</v>
          </cell>
          <cell r="AG268">
            <v>10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N268" t="str">
            <v>DF</v>
          </cell>
          <cell r="BO268">
            <v>0</v>
          </cell>
          <cell r="BP268">
            <v>0</v>
          </cell>
          <cell r="BQ268">
            <v>0</v>
          </cell>
          <cell r="BS268">
            <v>100</v>
          </cell>
          <cell r="BT268">
            <v>0</v>
          </cell>
          <cell r="BU268">
            <v>0</v>
          </cell>
          <cell r="BV268">
            <v>0</v>
          </cell>
          <cell r="BW268" t="str">
            <v>X</v>
          </cell>
        </row>
        <row r="269">
          <cell r="B269" t="str">
            <v>9C-NP/OTHER</v>
          </cell>
          <cell r="C269" t="str">
            <v>Defiance</v>
          </cell>
          <cell r="D269" t="str">
            <v>U</v>
          </cell>
          <cell r="E269">
            <v>7777</v>
          </cell>
          <cell r="F269">
            <v>43700</v>
          </cell>
          <cell r="G269" t="str">
            <v>ENVIRONMENTAL IMPROVEMENT PLAN</v>
          </cell>
          <cell r="H269" t="str">
            <v>Z2</v>
          </cell>
          <cell r="I269" t="str">
            <v>NP</v>
          </cell>
          <cell r="J269" t="str">
            <v>NON-PROD</v>
          </cell>
          <cell r="K269" t="str">
            <v>G</v>
          </cell>
          <cell r="L269">
            <v>15</v>
          </cell>
          <cell r="M269" t="str">
            <v>Union Contract</v>
          </cell>
          <cell r="N269">
            <v>1000</v>
          </cell>
          <cell r="O269">
            <v>1000</v>
          </cell>
          <cell r="P269">
            <v>0</v>
          </cell>
          <cell r="Q269">
            <v>0</v>
          </cell>
          <cell r="R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250</v>
          </cell>
          <cell r="AE269">
            <v>250</v>
          </cell>
          <cell r="AF269">
            <v>0</v>
          </cell>
          <cell r="AG269">
            <v>100</v>
          </cell>
          <cell r="AK269">
            <v>250</v>
          </cell>
          <cell r="AL269">
            <v>250</v>
          </cell>
          <cell r="AM269">
            <v>0</v>
          </cell>
          <cell r="AN269">
            <v>100</v>
          </cell>
          <cell r="AO269">
            <v>0</v>
          </cell>
          <cell r="AP269">
            <v>0</v>
          </cell>
          <cell r="AQ269">
            <v>0</v>
          </cell>
          <cell r="AR269">
            <v>250</v>
          </cell>
          <cell r="AS269">
            <v>250</v>
          </cell>
          <cell r="AT269">
            <v>0</v>
          </cell>
          <cell r="AU269">
            <v>100</v>
          </cell>
          <cell r="AV269">
            <v>0</v>
          </cell>
          <cell r="AW269">
            <v>0</v>
          </cell>
          <cell r="AX269">
            <v>0</v>
          </cell>
          <cell r="AY269">
            <v>250</v>
          </cell>
          <cell r="AZ269">
            <v>250</v>
          </cell>
          <cell r="BA269">
            <v>0</v>
          </cell>
          <cell r="BB269">
            <v>10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N269" t="str">
            <v>DF</v>
          </cell>
          <cell r="BO269">
            <v>0</v>
          </cell>
          <cell r="BP269">
            <v>0</v>
          </cell>
          <cell r="BQ269">
            <v>0</v>
          </cell>
          <cell r="BS269">
            <v>400</v>
          </cell>
          <cell r="BT269">
            <v>0</v>
          </cell>
          <cell r="BU269">
            <v>0</v>
          </cell>
          <cell r="BV269">
            <v>0</v>
          </cell>
          <cell r="BW269" t="str">
            <v>X</v>
          </cell>
        </row>
        <row r="270">
          <cell r="B270" t="str">
            <v>9C-NP/OTHER</v>
          </cell>
          <cell r="C270" t="str">
            <v>Defiance</v>
          </cell>
          <cell r="D270" t="str">
            <v>U</v>
          </cell>
          <cell r="E270">
            <v>7777</v>
          </cell>
          <cell r="F270">
            <v>43800</v>
          </cell>
          <cell r="G270" t="str">
            <v>FACILITY IMPROVEMENT PLAN</v>
          </cell>
          <cell r="H270" t="str">
            <v>Z2</v>
          </cell>
          <cell r="I270" t="str">
            <v>NP</v>
          </cell>
          <cell r="J270" t="str">
            <v>NON-PROD</v>
          </cell>
          <cell r="K270" t="str">
            <v>G</v>
          </cell>
          <cell r="L270">
            <v>16</v>
          </cell>
          <cell r="M270" t="str">
            <v>Union Contract</v>
          </cell>
          <cell r="N270">
            <v>750</v>
          </cell>
          <cell r="O270">
            <v>750</v>
          </cell>
          <cell r="P270">
            <v>0</v>
          </cell>
          <cell r="Q270">
            <v>0</v>
          </cell>
          <cell r="R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300</v>
          </cell>
          <cell r="AE270">
            <v>300</v>
          </cell>
          <cell r="AF270">
            <v>0</v>
          </cell>
          <cell r="AG270">
            <v>100</v>
          </cell>
          <cell r="AK270">
            <v>150</v>
          </cell>
          <cell r="AL270">
            <v>150</v>
          </cell>
          <cell r="AM270">
            <v>0</v>
          </cell>
          <cell r="AN270">
            <v>100</v>
          </cell>
          <cell r="AO270">
            <v>0</v>
          </cell>
          <cell r="AP270">
            <v>0</v>
          </cell>
          <cell r="AQ270">
            <v>0</v>
          </cell>
          <cell r="AR270">
            <v>150</v>
          </cell>
          <cell r="AS270">
            <v>150</v>
          </cell>
          <cell r="AT270">
            <v>0</v>
          </cell>
          <cell r="AU270">
            <v>100</v>
          </cell>
          <cell r="AV270">
            <v>0</v>
          </cell>
          <cell r="AW270">
            <v>0</v>
          </cell>
          <cell r="AX270">
            <v>0</v>
          </cell>
          <cell r="AY270">
            <v>150</v>
          </cell>
          <cell r="AZ270">
            <v>150</v>
          </cell>
          <cell r="BA270">
            <v>0</v>
          </cell>
          <cell r="BB270">
            <v>10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N270" t="str">
            <v>DF</v>
          </cell>
          <cell r="BO270">
            <v>0</v>
          </cell>
          <cell r="BP270">
            <v>0</v>
          </cell>
          <cell r="BQ270">
            <v>0</v>
          </cell>
          <cell r="BS270">
            <v>400</v>
          </cell>
          <cell r="BT270">
            <v>0</v>
          </cell>
          <cell r="BU270">
            <v>0</v>
          </cell>
          <cell r="BV270">
            <v>0</v>
          </cell>
          <cell r="BW270" t="str">
            <v>X</v>
          </cell>
        </row>
        <row r="271">
          <cell r="B271" t="str">
            <v>9C-NP/OTHER</v>
          </cell>
          <cell r="C271" t="str">
            <v>Defiance</v>
          </cell>
          <cell r="D271" t="str">
            <v>U</v>
          </cell>
          <cell r="E271">
            <v>7777</v>
          </cell>
          <cell r="F271">
            <v>43801</v>
          </cell>
          <cell r="G271" t="str">
            <v>AUTOMATE TOOL CUTTING, GRIND &amp; SHARPENING</v>
          </cell>
          <cell r="H271" t="str">
            <v>Z2</v>
          </cell>
          <cell r="I271" t="str">
            <v>NP</v>
          </cell>
          <cell r="J271" t="str">
            <v>NON-PROD</v>
          </cell>
          <cell r="K271" t="str">
            <v>A</v>
          </cell>
          <cell r="L271">
            <v>33</v>
          </cell>
          <cell r="M271" t="str">
            <v>24% ROI - Manpower reduction</v>
          </cell>
          <cell r="N271">
            <v>250</v>
          </cell>
          <cell r="O271">
            <v>250</v>
          </cell>
          <cell r="P271">
            <v>0</v>
          </cell>
          <cell r="Q271">
            <v>0</v>
          </cell>
          <cell r="R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250</v>
          </cell>
          <cell r="AE271">
            <v>250</v>
          </cell>
          <cell r="AF271">
            <v>0</v>
          </cell>
          <cell r="AG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N271" t="str">
            <v>DF</v>
          </cell>
          <cell r="BO271">
            <v>0</v>
          </cell>
          <cell r="BP271">
            <v>0</v>
          </cell>
          <cell r="BQ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 t="str">
            <v>X</v>
          </cell>
        </row>
        <row r="272">
          <cell r="B272" t="str">
            <v>9C-NP/OTHER</v>
          </cell>
          <cell r="C272" t="str">
            <v>Defiance</v>
          </cell>
          <cell r="D272" t="str">
            <v>U</v>
          </cell>
          <cell r="E272">
            <v>7777</v>
          </cell>
          <cell r="F272">
            <v>43802</v>
          </cell>
          <cell r="G272" t="str">
            <v>CASTING X-RAY MACHINE</v>
          </cell>
          <cell r="H272" t="str">
            <v>Z2</v>
          </cell>
          <cell r="I272" t="str">
            <v>NP</v>
          </cell>
          <cell r="J272" t="str">
            <v>NON-PROD</v>
          </cell>
          <cell r="K272" t="str">
            <v>B</v>
          </cell>
          <cell r="L272">
            <v>19</v>
          </cell>
          <cell r="N272">
            <v>300</v>
          </cell>
          <cell r="O272">
            <v>300</v>
          </cell>
          <cell r="P272">
            <v>0</v>
          </cell>
          <cell r="Q272">
            <v>0</v>
          </cell>
          <cell r="R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300</v>
          </cell>
          <cell r="AE272">
            <v>300</v>
          </cell>
          <cell r="AF272">
            <v>0</v>
          </cell>
          <cell r="AG272">
            <v>25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N272" t="str">
            <v>DF</v>
          </cell>
          <cell r="BO272">
            <v>0</v>
          </cell>
          <cell r="BP272">
            <v>0</v>
          </cell>
          <cell r="BQ272">
            <v>0</v>
          </cell>
          <cell r="BS272">
            <v>25</v>
          </cell>
          <cell r="BT272">
            <v>0</v>
          </cell>
          <cell r="BU272">
            <v>0</v>
          </cell>
          <cell r="BV272">
            <v>0</v>
          </cell>
          <cell r="BW272" t="str">
            <v>X</v>
          </cell>
        </row>
        <row r="273">
          <cell r="B273" t="str">
            <v>9C-NP/OTHER</v>
          </cell>
          <cell r="C273" t="str">
            <v>Defiance</v>
          </cell>
          <cell r="D273" t="str">
            <v>U</v>
          </cell>
          <cell r="E273">
            <v>7777</v>
          </cell>
          <cell r="F273">
            <v>43803</v>
          </cell>
          <cell r="G273" t="str">
            <v>EVACUATION/TORNADO/DISASTER WARNING SYS</v>
          </cell>
          <cell r="H273" t="str">
            <v>Z2</v>
          </cell>
          <cell r="I273" t="str">
            <v>NP</v>
          </cell>
          <cell r="J273" t="str">
            <v>NON-PROD</v>
          </cell>
          <cell r="K273" t="str">
            <v>D</v>
          </cell>
          <cell r="L273">
            <v>11</v>
          </cell>
          <cell r="N273">
            <v>475</v>
          </cell>
          <cell r="O273">
            <v>475</v>
          </cell>
          <cell r="P273">
            <v>0</v>
          </cell>
          <cell r="Q273">
            <v>0</v>
          </cell>
          <cell r="R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475</v>
          </cell>
          <cell r="AE273">
            <v>475</v>
          </cell>
          <cell r="AF273">
            <v>0</v>
          </cell>
          <cell r="AG273">
            <v>1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N273" t="str">
            <v>DF</v>
          </cell>
          <cell r="BO273">
            <v>0</v>
          </cell>
          <cell r="BP273">
            <v>0</v>
          </cell>
          <cell r="BQ273">
            <v>0</v>
          </cell>
          <cell r="BS273">
            <v>15</v>
          </cell>
          <cell r="BT273">
            <v>0</v>
          </cell>
          <cell r="BU273">
            <v>0</v>
          </cell>
          <cell r="BV273">
            <v>0</v>
          </cell>
          <cell r="BW273" t="str">
            <v>X</v>
          </cell>
        </row>
        <row r="274">
          <cell r="B274" t="str">
            <v>9C-NP/OTHER</v>
          </cell>
          <cell r="C274" t="str">
            <v>Defiance</v>
          </cell>
          <cell r="D274" t="str">
            <v>U</v>
          </cell>
          <cell r="E274">
            <v>7777</v>
          </cell>
          <cell r="F274">
            <v>43900</v>
          </cell>
          <cell r="G274" t="str">
            <v>INSTALL CURRENT LIMITING FUSES (PHASE II)</v>
          </cell>
          <cell r="H274" t="str">
            <v>Z2</v>
          </cell>
          <cell r="I274" t="str">
            <v>NP</v>
          </cell>
          <cell r="J274" t="str">
            <v>NON-PROD</v>
          </cell>
          <cell r="K274" t="str">
            <v>D</v>
          </cell>
          <cell r="L274">
            <v>8</v>
          </cell>
          <cell r="M274" t="str">
            <v>Comply with new safety work practices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1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N274" t="str">
            <v>DF</v>
          </cell>
          <cell r="BO274">
            <v>0</v>
          </cell>
          <cell r="BP274">
            <v>0</v>
          </cell>
          <cell r="BQ274">
            <v>0</v>
          </cell>
          <cell r="BS274">
            <v>110</v>
          </cell>
          <cell r="BT274">
            <v>0</v>
          </cell>
          <cell r="BU274">
            <v>0</v>
          </cell>
          <cell r="BV274">
            <v>0</v>
          </cell>
          <cell r="BW274" t="str">
            <v>X</v>
          </cell>
        </row>
        <row r="275">
          <cell r="B275" t="str">
            <v>9C-NP/OTHER</v>
          </cell>
          <cell r="C275" t="str">
            <v>Defiance</v>
          </cell>
          <cell r="D275" t="str">
            <v>U</v>
          </cell>
          <cell r="E275">
            <v>7777</v>
          </cell>
          <cell r="F275">
            <v>43901</v>
          </cell>
          <cell r="G275" t="str">
            <v>PLT FLOOR STRUCTURAL REBUILD</v>
          </cell>
          <cell r="H275" t="str">
            <v>Z2</v>
          </cell>
          <cell r="I275" t="str">
            <v>NP</v>
          </cell>
          <cell r="J275" t="str">
            <v>NON-PROD</v>
          </cell>
          <cell r="K275" t="str">
            <v>D</v>
          </cell>
          <cell r="L275">
            <v>5</v>
          </cell>
          <cell r="M275" t="str">
            <v>Safety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495</v>
          </cell>
          <cell r="AK275">
            <v>0</v>
          </cell>
          <cell r="AL275">
            <v>0</v>
          </cell>
          <cell r="AM275">
            <v>0</v>
          </cell>
          <cell r="AN275">
            <v>495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N275" t="str">
            <v>DF</v>
          </cell>
          <cell r="BO275">
            <v>0</v>
          </cell>
          <cell r="BP275">
            <v>0</v>
          </cell>
          <cell r="BQ275">
            <v>0</v>
          </cell>
          <cell r="BS275">
            <v>990</v>
          </cell>
          <cell r="BT275">
            <v>0</v>
          </cell>
          <cell r="BU275">
            <v>0</v>
          </cell>
          <cell r="BV275">
            <v>0</v>
          </cell>
          <cell r="BW275" t="str">
            <v>X</v>
          </cell>
        </row>
        <row r="276">
          <cell r="B276" t="str">
            <v>9C-NP/OTHER</v>
          </cell>
          <cell r="C276" t="str">
            <v>Defiance</v>
          </cell>
          <cell r="D276" t="str">
            <v>U</v>
          </cell>
          <cell r="E276">
            <v>7777</v>
          </cell>
          <cell r="F276">
            <v>43902</v>
          </cell>
          <cell r="G276" t="str">
            <v>RAILROAD TRACK REPAIR/UPGRADE</v>
          </cell>
          <cell r="H276" t="str">
            <v>Z2</v>
          </cell>
          <cell r="I276" t="str">
            <v>NP</v>
          </cell>
          <cell r="J276" t="str">
            <v>NON-PROD</v>
          </cell>
          <cell r="K276" t="str">
            <v>F</v>
          </cell>
          <cell r="L276">
            <v>45</v>
          </cell>
          <cell r="M276" t="str">
            <v>Repair/Replace - Upgrade</v>
          </cell>
          <cell r="N276">
            <v>400</v>
          </cell>
          <cell r="O276">
            <v>400</v>
          </cell>
          <cell r="P276">
            <v>0</v>
          </cell>
          <cell r="Q276">
            <v>0</v>
          </cell>
          <cell r="R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400</v>
          </cell>
          <cell r="AE276">
            <v>400</v>
          </cell>
          <cell r="AF276">
            <v>0</v>
          </cell>
          <cell r="AG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N276" t="str">
            <v>DF</v>
          </cell>
          <cell r="BO276">
            <v>0</v>
          </cell>
          <cell r="BP276">
            <v>0</v>
          </cell>
          <cell r="BQ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 t="str">
            <v>X</v>
          </cell>
        </row>
        <row r="277">
          <cell r="B277" t="str">
            <v>9A-NP/GOV'T</v>
          </cell>
          <cell r="C277" t="str">
            <v>Defiance</v>
          </cell>
          <cell r="D277" t="str">
            <v>U</v>
          </cell>
          <cell r="E277">
            <v>7777</v>
          </cell>
          <cell r="F277">
            <v>48004</v>
          </cell>
          <cell r="G277" t="str">
            <v>FOUNDRY NOISE REDUCTION PROJECTS</v>
          </cell>
          <cell r="H277" t="str">
            <v>E3NP</v>
          </cell>
          <cell r="I277" t="str">
            <v>PE</v>
          </cell>
          <cell r="J277" t="str">
            <v xml:space="preserve">NON-PROD </v>
          </cell>
          <cell r="K277" t="str">
            <v>G</v>
          </cell>
          <cell r="L277">
            <v>17</v>
          </cell>
          <cell r="M277" t="str">
            <v>Union Contract</v>
          </cell>
          <cell r="N277">
            <v>1050</v>
          </cell>
          <cell r="O277">
            <v>1050</v>
          </cell>
          <cell r="P277">
            <v>0</v>
          </cell>
          <cell r="Q277">
            <v>0</v>
          </cell>
          <cell r="R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250</v>
          </cell>
          <cell r="AE277">
            <v>250</v>
          </cell>
          <cell r="AF277">
            <v>0</v>
          </cell>
          <cell r="AG277">
            <v>200</v>
          </cell>
          <cell r="AK277">
            <v>200</v>
          </cell>
          <cell r="AL277">
            <v>200</v>
          </cell>
          <cell r="AM277">
            <v>0</v>
          </cell>
          <cell r="AN277">
            <v>200</v>
          </cell>
          <cell r="AO277">
            <v>0</v>
          </cell>
          <cell r="AP277">
            <v>0</v>
          </cell>
          <cell r="AQ277">
            <v>0</v>
          </cell>
          <cell r="AR277">
            <v>200</v>
          </cell>
          <cell r="AS277">
            <v>200</v>
          </cell>
          <cell r="AT277">
            <v>0</v>
          </cell>
          <cell r="AU277">
            <v>200</v>
          </cell>
          <cell r="AV277">
            <v>0</v>
          </cell>
          <cell r="AW277">
            <v>0</v>
          </cell>
          <cell r="AX277">
            <v>0</v>
          </cell>
          <cell r="AY277">
            <v>200</v>
          </cell>
          <cell r="AZ277">
            <v>200</v>
          </cell>
          <cell r="BA277">
            <v>0</v>
          </cell>
          <cell r="BB277">
            <v>200</v>
          </cell>
          <cell r="BC277">
            <v>0</v>
          </cell>
          <cell r="BD277">
            <v>0</v>
          </cell>
          <cell r="BE277">
            <v>0</v>
          </cell>
          <cell r="BF277">
            <v>200</v>
          </cell>
          <cell r="BG277">
            <v>200</v>
          </cell>
          <cell r="BH277">
            <v>0</v>
          </cell>
          <cell r="BI277">
            <v>200</v>
          </cell>
          <cell r="BJ277">
            <v>0</v>
          </cell>
          <cell r="BK277">
            <v>0</v>
          </cell>
          <cell r="BL277">
            <v>0</v>
          </cell>
          <cell r="BN277" t="str">
            <v>DF</v>
          </cell>
          <cell r="BO277">
            <v>0</v>
          </cell>
          <cell r="BP277">
            <v>0</v>
          </cell>
          <cell r="BQ277">
            <v>0</v>
          </cell>
          <cell r="BS277">
            <v>1000</v>
          </cell>
          <cell r="BT277">
            <v>0</v>
          </cell>
          <cell r="BU277">
            <v>0</v>
          </cell>
          <cell r="BV277">
            <v>0</v>
          </cell>
          <cell r="BW277" t="str">
            <v>X</v>
          </cell>
        </row>
        <row r="278">
          <cell r="B278" t="str">
            <v>9C-NP/OTHER</v>
          </cell>
          <cell r="C278" t="str">
            <v>Defiance</v>
          </cell>
          <cell r="D278" t="str">
            <v>U</v>
          </cell>
          <cell r="E278">
            <v>7777</v>
          </cell>
          <cell r="F278">
            <v>48061</v>
          </cell>
          <cell r="G278" t="str">
            <v>REPLACE ML3 RMIP CARRIAGES</v>
          </cell>
          <cell r="H278" t="str">
            <v>Z2</v>
          </cell>
          <cell r="I278" t="str">
            <v>NP</v>
          </cell>
          <cell r="J278" t="str">
            <v>NON-PROD</v>
          </cell>
          <cell r="K278" t="str">
            <v>F</v>
          </cell>
          <cell r="L278">
            <v>52</v>
          </cell>
          <cell r="M278" t="str">
            <v xml:space="preserve">Repair/Replace  </v>
          </cell>
          <cell r="N278">
            <v>275</v>
          </cell>
          <cell r="O278">
            <v>275</v>
          </cell>
          <cell r="P278">
            <v>0</v>
          </cell>
          <cell r="Q278">
            <v>0</v>
          </cell>
          <cell r="R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275</v>
          </cell>
          <cell r="AE278">
            <v>275</v>
          </cell>
          <cell r="AF278">
            <v>0</v>
          </cell>
          <cell r="AG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N278" t="str">
            <v>DF</v>
          </cell>
          <cell r="BO278">
            <v>0</v>
          </cell>
          <cell r="BP278">
            <v>0</v>
          </cell>
          <cell r="BQ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 t="str">
            <v>X</v>
          </cell>
        </row>
        <row r="279">
          <cell r="B279" t="str">
            <v>9C-NP/OTHER</v>
          </cell>
          <cell r="C279" t="str">
            <v>Defiance</v>
          </cell>
          <cell r="D279" t="str">
            <v>U</v>
          </cell>
          <cell r="E279">
            <v>7777</v>
          </cell>
          <cell r="F279">
            <v>48064</v>
          </cell>
          <cell r="G279" t="str">
            <v>REBUILD (2) 7 1/2 TON CRANES-#4 CUPOLA</v>
          </cell>
          <cell r="H279" t="str">
            <v>Z2</v>
          </cell>
          <cell r="I279" t="str">
            <v>NP</v>
          </cell>
          <cell r="J279" t="str">
            <v>NON-PROD</v>
          </cell>
          <cell r="K279" t="str">
            <v>F</v>
          </cell>
          <cell r="L279">
            <v>48</v>
          </cell>
          <cell r="M279" t="str">
            <v>Sustain Plant Operations</v>
          </cell>
          <cell r="N279">
            <v>425</v>
          </cell>
          <cell r="O279">
            <v>425</v>
          </cell>
          <cell r="P279">
            <v>0</v>
          </cell>
          <cell r="Q279">
            <v>0</v>
          </cell>
          <cell r="R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425</v>
          </cell>
          <cell r="AE279">
            <v>425</v>
          </cell>
          <cell r="AF279">
            <v>0</v>
          </cell>
          <cell r="AG279">
            <v>25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N279" t="str">
            <v>DF</v>
          </cell>
          <cell r="BO279">
            <v>0</v>
          </cell>
          <cell r="BP279">
            <v>0</v>
          </cell>
          <cell r="BQ279">
            <v>0</v>
          </cell>
          <cell r="BS279">
            <v>25</v>
          </cell>
          <cell r="BT279">
            <v>0</v>
          </cell>
          <cell r="BU279">
            <v>0</v>
          </cell>
          <cell r="BV279">
            <v>0</v>
          </cell>
          <cell r="BW279" t="str">
            <v>X</v>
          </cell>
        </row>
        <row r="280">
          <cell r="B280" t="str">
            <v>3-MISCPROD</v>
          </cell>
          <cell r="C280" t="str">
            <v>Defiance</v>
          </cell>
          <cell r="D280" t="str">
            <v>U</v>
          </cell>
          <cell r="E280">
            <v>7777</v>
          </cell>
          <cell r="F280">
            <v>48069</v>
          </cell>
          <cell r="G280" t="str">
            <v>PLT 2 MELTING QUALITY IMPROVEMENTS</v>
          </cell>
          <cell r="H280" t="str">
            <v>PEP</v>
          </cell>
          <cell r="I280" t="str">
            <v>P</v>
          </cell>
          <cell r="J280" t="str">
            <v>POWERTRAIN</v>
          </cell>
          <cell r="K280" t="str">
            <v>A</v>
          </cell>
          <cell r="L280">
            <v>35</v>
          </cell>
          <cell r="M280" t="str">
            <v>78% ROI Based on 1 yr payback</v>
          </cell>
          <cell r="N280">
            <v>850</v>
          </cell>
          <cell r="O280">
            <v>850</v>
          </cell>
          <cell r="P280">
            <v>0</v>
          </cell>
          <cell r="Q280">
            <v>0</v>
          </cell>
          <cell r="R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250</v>
          </cell>
          <cell r="AE280">
            <v>250</v>
          </cell>
          <cell r="AF280">
            <v>0</v>
          </cell>
          <cell r="AG280">
            <v>200</v>
          </cell>
          <cell r="AK280">
            <v>150</v>
          </cell>
          <cell r="AL280">
            <v>150</v>
          </cell>
          <cell r="AM280">
            <v>0</v>
          </cell>
          <cell r="AN280">
            <v>100</v>
          </cell>
          <cell r="AO280">
            <v>0</v>
          </cell>
          <cell r="AP280">
            <v>0</v>
          </cell>
          <cell r="AQ280">
            <v>0</v>
          </cell>
          <cell r="AR280">
            <v>150</v>
          </cell>
          <cell r="AS280">
            <v>150</v>
          </cell>
          <cell r="AT280">
            <v>0</v>
          </cell>
          <cell r="AU280">
            <v>100</v>
          </cell>
          <cell r="AV280">
            <v>0</v>
          </cell>
          <cell r="AW280">
            <v>0</v>
          </cell>
          <cell r="AX280">
            <v>0</v>
          </cell>
          <cell r="AY280">
            <v>150</v>
          </cell>
          <cell r="AZ280">
            <v>150</v>
          </cell>
          <cell r="BA280">
            <v>0</v>
          </cell>
          <cell r="BB280">
            <v>100</v>
          </cell>
          <cell r="BC280">
            <v>0</v>
          </cell>
          <cell r="BD280">
            <v>0</v>
          </cell>
          <cell r="BE280">
            <v>0</v>
          </cell>
          <cell r="BF280">
            <v>150</v>
          </cell>
          <cell r="BG280">
            <v>150</v>
          </cell>
          <cell r="BH280">
            <v>0</v>
          </cell>
          <cell r="BI280">
            <v>100</v>
          </cell>
          <cell r="BJ280">
            <v>0</v>
          </cell>
          <cell r="BK280">
            <v>0</v>
          </cell>
          <cell r="BL280">
            <v>0</v>
          </cell>
          <cell r="BN280" t="str">
            <v>DF</v>
          </cell>
          <cell r="BO280">
            <v>0</v>
          </cell>
          <cell r="BP280">
            <v>0</v>
          </cell>
          <cell r="BQ280">
            <v>0</v>
          </cell>
          <cell r="BS280">
            <v>600</v>
          </cell>
          <cell r="BT280">
            <v>0</v>
          </cell>
          <cell r="BU280">
            <v>0</v>
          </cell>
          <cell r="BV280">
            <v>0</v>
          </cell>
          <cell r="BW280" t="str">
            <v>X</v>
          </cell>
        </row>
        <row r="281">
          <cell r="B281" t="str">
            <v>9C-NP/OTHER</v>
          </cell>
          <cell r="C281" t="str">
            <v>Defiance</v>
          </cell>
          <cell r="D281" t="str">
            <v>U</v>
          </cell>
          <cell r="E281">
            <v>7777</v>
          </cell>
          <cell r="F281">
            <v>49010</v>
          </cell>
          <cell r="G281" t="str">
            <v>STAIRWAY/LADDERS TO MEET OSHA STDS</v>
          </cell>
          <cell r="H281" t="str">
            <v>Z2</v>
          </cell>
          <cell r="I281" t="str">
            <v>NP</v>
          </cell>
          <cell r="J281" t="str">
            <v>NON-PROD</v>
          </cell>
          <cell r="K281" t="str">
            <v>D</v>
          </cell>
          <cell r="L281">
            <v>10</v>
          </cell>
          <cell r="M281" t="str">
            <v>Safety - Req'd by OSHA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00</v>
          </cell>
          <cell r="AK281">
            <v>0</v>
          </cell>
          <cell r="AL281">
            <v>0</v>
          </cell>
          <cell r="AM281">
            <v>0</v>
          </cell>
          <cell r="AN281">
            <v>30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30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300</v>
          </cell>
          <cell r="BJ281">
            <v>0</v>
          </cell>
          <cell r="BK281">
            <v>0</v>
          </cell>
          <cell r="BL281">
            <v>0</v>
          </cell>
          <cell r="BN281" t="str">
            <v>DF</v>
          </cell>
          <cell r="BO281">
            <v>0</v>
          </cell>
          <cell r="BP281">
            <v>0</v>
          </cell>
          <cell r="BQ281">
            <v>0</v>
          </cell>
          <cell r="BS281">
            <v>1300</v>
          </cell>
          <cell r="BT281">
            <v>0</v>
          </cell>
          <cell r="BU281">
            <v>0</v>
          </cell>
          <cell r="BV281">
            <v>0</v>
          </cell>
          <cell r="BW281" t="str">
            <v>X</v>
          </cell>
        </row>
        <row r="282">
          <cell r="A282">
            <v>241</v>
          </cell>
          <cell r="B282" t="str">
            <v>9C-NP/OTHER</v>
          </cell>
          <cell r="C282" t="str">
            <v>Defiance</v>
          </cell>
          <cell r="D282" t="str">
            <v>A</v>
          </cell>
          <cell r="E282">
            <v>7777</v>
          </cell>
          <cell r="F282" t="str">
            <v>DF0079</v>
          </cell>
          <cell r="G282" t="str">
            <v>REPLACE HOT WATER HEATER</v>
          </cell>
          <cell r="H282" t="str">
            <v>Z2</v>
          </cell>
          <cell r="I282" t="str">
            <v>NP</v>
          </cell>
          <cell r="J282" t="str">
            <v>NON-PROD</v>
          </cell>
          <cell r="K282" t="str">
            <v>F</v>
          </cell>
          <cell r="M282" t="str">
            <v>100% ROI</v>
          </cell>
          <cell r="N282">
            <v>244</v>
          </cell>
          <cell r="O282">
            <v>-13</v>
          </cell>
          <cell r="P282">
            <v>257</v>
          </cell>
          <cell r="Q282">
            <v>257</v>
          </cell>
          <cell r="R282">
            <v>0</v>
          </cell>
          <cell r="W282">
            <v>-13</v>
          </cell>
          <cell r="X282">
            <v>-13</v>
          </cell>
          <cell r="Y282">
            <v>0</v>
          </cell>
          <cell r="Z282">
            <v>10</v>
          </cell>
          <cell r="AD282">
            <v>0</v>
          </cell>
          <cell r="AE282">
            <v>0</v>
          </cell>
          <cell r="AF282">
            <v>0</v>
          </cell>
          <cell r="AK282">
            <v>0</v>
          </cell>
          <cell r="AM282">
            <v>0</v>
          </cell>
          <cell r="AR282">
            <v>0</v>
          </cell>
          <cell r="AS282">
            <v>0</v>
          </cell>
          <cell r="AT282">
            <v>0</v>
          </cell>
          <cell r="AY282">
            <v>0</v>
          </cell>
          <cell r="AZ282">
            <v>0</v>
          </cell>
          <cell r="BA282">
            <v>0</v>
          </cell>
          <cell r="BF282">
            <v>0</v>
          </cell>
          <cell r="BK282">
            <v>0</v>
          </cell>
          <cell r="BL282">
            <v>0</v>
          </cell>
          <cell r="BN282" t="str">
            <v>DF</v>
          </cell>
          <cell r="BO282">
            <v>0</v>
          </cell>
          <cell r="BP282">
            <v>0</v>
          </cell>
          <cell r="BQ282">
            <v>0</v>
          </cell>
          <cell r="BS282">
            <v>10</v>
          </cell>
          <cell r="BT282">
            <v>0</v>
          </cell>
          <cell r="BU282">
            <v>0</v>
          </cell>
          <cell r="BV282">
            <v>0</v>
          </cell>
          <cell r="BW282" t="str">
            <v>X</v>
          </cell>
        </row>
        <row r="283">
          <cell r="A283">
            <v>240</v>
          </cell>
          <cell r="B283" t="str">
            <v>9A-NP/GOV'T</v>
          </cell>
          <cell r="C283" t="str">
            <v>Defiance</v>
          </cell>
          <cell r="D283" t="str">
            <v>A</v>
          </cell>
          <cell r="E283">
            <v>7777</v>
          </cell>
          <cell r="F283" t="str">
            <v>DF0083</v>
          </cell>
          <cell r="G283" t="str">
            <v>PHASE 8 D/C REPLACEMENT</v>
          </cell>
          <cell r="H283" t="str">
            <v>E3NP</v>
          </cell>
          <cell r="I283" t="str">
            <v>PE</v>
          </cell>
          <cell r="J283" t="str">
            <v xml:space="preserve">NON-PROD </v>
          </cell>
          <cell r="K283" t="str">
            <v>E3</v>
          </cell>
          <cell r="M283" t="str">
            <v>potential $25000/day fine</v>
          </cell>
          <cell r="N283">
            <v>1285</v>
          </cell>
          <cell r="O283">
            <v>272</v>
          </cell>
          <cell r="P283">
            <v>1013</v>
          </cell>
          <cell r="Q283">
            <v>1013</v>
          </cell>
          <cell r="R283">
            <v>0</v>
          </cell>
          <cell r="W283">
            <v>272</v>
          </cell>
          <cell r="X283">
            <v>272</v>
          </cell>
          <cell r="Y283">
            <v>0</v>
          </cell>
          <cell r="Z283">
            <v>82</v>
          </cell>
          <cell r="AD283">
            <v>0</v>
          </cell>
          <cell r="AE283">
            <v>0</v>
          </cell>
          <cell r="AF283">
            <v>0</v>
          </cell>
          <cell r="AK283">
            <v>0</v>
          </cell>
          <cell r="AM283">
            <v>0</v>
          </cell>
          <cell r="AR283">
            <v>0</v>
          </cell>
          <cell r="AS283">
            <v>0</v>
          </cell>
          <cell r="AT283">
            <v>0</v>
          </cell>
          <cell r="AY283">
            <v>0</v>
          </cell>
          <cell r="AZ283">
            <v>0</v>
          </cell>
          <cell r="BA283">
            <v>0</v>
          </cell>
          <cell r="BF283">
            <v>0</v>
          </cell>
          <cell r="BK283">
            <v>0</v>
          </cell>
          <cell r="BL283">
            <v>0</v>
          </cell>
          <cell r="BN283" t="str">
            <v>DF</v>
          </cell>
          <cell r="BO283">
            <v>0</v>
          </cell>
          <cell r="BP283">
            <v>0</v>
          </cell>
          <cell r="BQ283">
            <v>0</v>
          </cell>
          <cell r="BS283">
            <v>82</v>
          </cell>
          <cell r="BT283">
            <v>0</v>
          </cell>
          <cell r="BU283">
            <v>0</v>
          </cell>
          <cell r="BV283">
            <v>0</v>
          </cell>
          <cell r="BW283" t="str">
            <v>X</v>
          </cell>
        </row>
        <row r="284">
          <cell r="A284">
            <v>239</v>
          </cell>
          <cell r="B284" t="str">
            <v>3-MISCPROD</v>
          </cell>
          <cell r="C284" t="str">
            <v>Defiance</v>
          </cell>
          <cell r="D284" t="str">
            <v>A</v>
          </cell>
          <cell r="E284">
            <v>7777</v>
          </cell>
          <cell r="F284" t="str">
            <v>DF0117</v>
          </cell>
          <cell r="G284" t="str">
            <v>2 WEST INLINE CLEANING CABINET</v>
          </cell>
          <cell r="H284" t="str">
            <v>PEP</v>
          </cell>
          <cell r="I284" t="str">
            <v>P</v>
          </cell>
          <cell r="J284" t="str">
            <v>POWERTRAIN</v>
          </cell>
          <cell r="K284" t="str">
            <v>A</v>
          </cell>
          <cell r="M284" t="str">
            <v>79% ROI</v>
          </cell>
          <cell r="N284">
            <v>865</v>
          </cell>
          <cell r="O284">
            <v>320</v>
          </cell>
          <cell r="P284">
            <v>545</v>
          </cell>
          <cell r="Q284">
            <v>545</v>
          </cell>
          <cell r="R284">
            <v>0</v>
          </cell>
          <cell r="W284">
            <v>320</v>
          </cell>
          <cell r="X284">
            <v>320</v>
          </cell>
          <cell r="Y284">
            <v>0</v>
          </cell>
          <cell r="Z284">
            <v>87</v>
          </cell>
          <cell r="AD284">
            <v>0</v>
          </cell>
          <cell r="AE284">
            <v>0</v>
          </cell>
          <cell r="AF284">
            <v>0</v>
          </cell>
          <cell r="AK284">
            <v>0</v>
          </cell>
          <cell r="AM284">
            <v>0</v>
          </cell>
          <cell r="AR284">
            <v>0</v>
          </cell>
          <cell r="AS284">
            <v>0</v>
          </cell>
          <cell r="AT284">
            <v>0</v>
          </cell>
          <cell r="AY284">
            <v>0</v>
          </cell>
          <cell r="AZ284">
            <v>0</v>
          </cell>
          <cell r="BA284">
            <v>0</v>
          </cell>
          <cell r="BF284">
            <v>0</v>
          </cell>
          <cell r="BK284">
            <v>0</v>
          </cell>
          <cell r="BL284">
            <v>0</v>
          </cell>
          <cell r="BN284" t="str">
            <v>DF</v>
          </cell>
          <cell r="BO284">
            <v>0</v>
          </cell>
          <cell r="BP284">
            <v>0</v>
          </cell>
          <cell r="BQ284">
            <v>0</v>
          </cell>
          <cell r="BS284">
            <v>87</v>
          </cell>
          <cell r="BT284">
            <v>0</v>
          </cell>
          <cell r="BU284">
            <v>0</v>
          </cell>
          <cell r="BV284">
            <v>0</v>
          </cell>
          <cell r="BW284" t="str">
            <v>X</v>
          </cell>
        </row>
        <row r="285">
          <cell r="A285">
            <v>238</v>
          </cell>
          <cell r="B285" t="str">
            <v>3-MISCPROD</v>
          </cell>
          <cell r="C285" t="str">
            <v>Defiance</v>
          </cell>
          <cell r="D285" t="str">
            <v>A</v>
          </cell>
          <cell r="E285">
            <v>7777</v>
          </cell>
          <cell r="F285" t="str">
            <v>DF0130</v>
          </cell>
          <cell r="G285" t="str">
            <v>PLANT 1 MELTING QUALITY &amp; PRODUCTIVITY</v>
          </cell>
          <cell r="H285" t="str">
            <v>PEP</v>
          </cell>
          <cell r="I285" t="str">
            <v>P</v>
          </cell>
          <cell r="J285" t="str">
            <v>POWERTRAIN</v>
          </cell>
          <cell r="K285" t="str">
            <v>A</v>
          </cell>
          <cell r="M285" t="str">
            <v>PROJECT COMPLETE</v>
          </cell>
          <cell r="N285">
            <v>85</v>
          </cell>
          <cell r="O285">
            <v>0</v>
          </cell>
          <cell r="P285">
            <v>85</v>
          </cell>
          <cell r="Q285">
            <v>85</v>
          </cell>
          <cell r="R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9</v>
          </cell>
          <cell r="AD285">
            <v>0</v>
          </cell>
          <cell r="AE285">
            <v>0</v>
          </cell>
          <cell r="AF285">
            <v>0</v>
          </cell>
          <cell r="AK285">
            <v>0</v>
          </cell>
          <cell r="AL285">
            <v>0</v>
          </cell>
          <cell r="AM285">
            <v>0</v>
          </cell>
          <cell r="AR285">
            <v>0</v>
          </cell>
          <cell r="AS285">
            <v>0</v>
          </cell>
          <cell r="AT285">
            <v>0</v>
          </cell>
          <cell r="AY285">
            <v>0</v>
          </cell>
          <cell r="AZ285">
            <v>0</v>
          </cell>
          <cell r="BA285">
            <v>0</v>
          </cell>
          <cell r="BF285">
            <v>0</v>
          </cell>
          <cell r="BK285">
            <v>0</v>
          </cell>
          <cell r="BL285">
            <v>0</v>
          </cell>
          <cell r="BN285" t="str">
            <v>DF</v>
          </cell>
          <cell r="BO285">
            <v>0</v>
          </cell>
          <cell r="BP285">
            <v>0</v>
          </cell>
          <cell r="BQ285">
            <v>0</v>
          </cell>
          <cell r="BS285">
            <v>9</v>
          </cell>
          <cell r="BT285">
            <v>0</v>
          </cell>
          <cell r="BU285">
            <v>0</v>
          </cell>
          <cell r="BV285">
            <v>0</v>
          </cell>
          <cell r="BW285" t="str">
            <v>X</v>
          </cell>
        </row>
        <row r="286">
          <cell r="A286">
            <v>243</v>
          </cell>
          <cell r="B286" t="str">
            <v>3-MISCPROD</v>
          </cell>
          <cell r="C286" t="str">
            <v>Defiance</v>
          </cell>
          <cell r="D286" t="str">
            <v>A</v>
          </cell>
          <cell r="E286">
            <v>7777</v>
          </cell>
          <cell r="F286" t="str">
            <v>DF0141</v>
          </cell>
          <cell r="G286" t="str">
            <v>QUALITY &amp; PRODUCTIVITY - PLT 2W</v>
          </cell>
          <cell r="H286" t="str">
            <v>PEP</v>
          </cell>
          <cell r="I286" t="str">
            <v>P</v>
          </cell>
          <cell r="J286" t="str">
            <v>POWERTRAIN</v>
          </cell>
          <cell r="K286" t="str">
            <v>A</v>
          </cell>
          <cell r="N286">
            <v>-17</v>
          </cell>
          <cell r="O286">
            <v>-17</v>
          </cell>
          <cell r="P286">
            <v>0</v>
          </cell>
          <cell r="W286">
            <v>-17</v>
          </cell>
          <cell r="X286">
            <v>-17</v>
          </cell>
          <cell r="Y286">
            <v>0</v>
          </cell>
          <cell r="Z286">
            <v>17</v>
          </cell>
          <cell r="AD286">
            <v>0</v>
          </cell>
          <cell r="AE286">
            <v>0</v>
          </cell>
          <cell r="AF286">
            <v>0</v>
          </cell>
          <cell r="AK286">
            <v>0</v>
          </cell>
          <cell r="AL286">
            <v>0</v>
          </cell>
          <cell r="AM286">
            <v>0</v>
          </cell>
          <cell r="AR286">
            <v>0</v>
          </cell>
          <cell r="AS286">
            <v>0</v>
          </cell>
          <cell r="AT286">
            <v>0</v>
          </cell>
          <cell r="AY286">
            <v>0</v>
          </cell>
          <cell r="AZ286">
            <v>0</v>
          </cell>
          <cell r="BA286">
            <v>0</v>
          </cell>
          <cell r="BF286">
            <v>0</v>
          </cell>
          <cell r="BK286">
            <v>0</v>
          </cell>
          <cell r="BL286">
            <v>0</v>
          </cell>
          <cell r="BN286" t="str">
            <v>DF</v>
          </cell>
          <cell r="BO286">
            <v>0</v>
          </cell>
          <cell r="BP286">
            <v>0</v>
          </cell>
          <cell r="BQ286">
            <v>0</v>
          </cell>
          <cell r="BS286">
            <v>17</v>
          </cell>
          <cell r="BT286">
            <v>0</v>
          </cell>
          <cell r="BU286">
            <v>0</v>
          </cell>
          <cell r="BV286">
            <v>0</v>
          </cell>
          <cell r="BW286" t="str">
            <v>X</v>
          </cell>
        </row>
        <row r="287">
          <cell r="A287">
            <v>237</v>
          </cell>
          <cell r="B287" t="str">
            <v>9A-NP/GOV'T</v>
          </cell>
          <cell r="C287" t="str">
            <v>Defiance</v>
          </cell>
          <cell r="D287" t="str">
            <v>A</v>
          </cell>
          <cell r="E287">
            <v>7777</v>
          </cell>
          <cell r="F287" t="str">
            <v>DF0151</v>
          </cell>
          <cell r="G287" t="str">
            <v>PLANT CONTAINMENT REQUIREMENTS</v>
          </cell>
          <cell r="H287" t="str">
            <v>E3NP</v>
          </cell>
          <cell r="I287" t="str">
            <v>PE</v>
          </cell>
          <cell r="J287" t="str">
            <v xml:space="preserve">NON-PROD </v>
          </cell>
          <cell r="K287" t="str">
            <v>E3</v>
          </cell>
          <cell r="M287" t="str">
            <v>EPA Std/Corp Req'mt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6</v>
          </cell>
          <cell r="AD287">
            <v>0</v>
          </cell>
          <cell r="AE287">
            <v>0</v>
          </cell>
          <cell r="AF287">
            <v>0</v>
          </cell>
          <cell r="AK287">
            <v>0</v>
          </cell>
          <cell r="AM287">
            <v>0</v>
          </cell>
          <cell r="AR287">
            <v>0</v>
          </cell>
          <cell r="AT287">
            <v>0</v>
          </cell>
          <cell r="AY287">
            <v>0</v>
          </cell>
          <cell r="AZ287">
            <v>0</v>
          </cell>
          <cell r="BA287">
            <v>0</v>
          </cell>
          <cell r="BF287">
            <v>0</v>
          </cell>
          <cell r="BK287">
            <v>0</v>
          </cell>
          <cell r="BL287">
            <v>0</v>
          </cell>
          <cell r="BN287" t="str">
            <v>DF</v>
          </cell>
          <cell r="BO287">
            <v>0</v>
          </cell>
          <cell r="BP287">
            <v>0</v>
          </cell>
          <cell r="BQ287">
            <v>0</v>
          </cell>
          <cell r="BS287">
            <v>6</v>
          </cell>
          <cell r="BT287">
            <v>0</v>
          </cell>
          <cell r="BU287">
            <v>0</v>
          </cell>
          <cell r="BV287">
            <v>0</v>
          </cell>
          <cell r="BW287" t="str">
            <v>X</v>
          </cell>
        </row>
        <row r="288">
          <cell r="A288">
            <v>236</v>
          </cell>
          <cell r="B288" t="str">
            <v>9C-NP/OTHER</v>
          </cell>
          <cell r="C288" t="str">
            <v>Defiance</v>
          </cell>
          <cell r="D288" t="str">
            <v>A</v>
          </cell>
          <cell r="E288">
            <v>7777</v>
          </cell>
          <cell r="F288" t="str">
            <v>DF0158</v>
          </cell>
          <cell r="G288" t="str">
            <v>2001 ERGONOMICS GENERAL PROJECTS</v>
          </cell>
          <cell r="H288" t="str">
            <v>Z2</v>
          </cell>
          <cell r="I288" t="str">
            <v>NP</v>
          </cell>
          <cell r="J288" t="str">
            <v>NON-PROD</v>
          </cell>
          <cell r="K288" t="str">
            <v>G</v>
          </cell>
          <cell r="M288" t="str">
            <v>Union Contract</v>
          </cell>
          <cell r="N288">
            <v>98</v>
          </cell>
          <cell r="O288">
            <v>0</v>
          </cell>
          <cell r="P288">
            <v>98</v>
          </cell>
          <cell r="Q288">
            <v>98</v>
          </cell>
          <cell r="R288">
            <v>0</v>
          </cell>
          <cell r="W288">
            <v>0</v>
          </cell>
          <cell r="Y288">
            <v>0</v>
          </cell>
          <cell r="Z288">
            <v>43</v>
          </cell>
          <cell r="AD288">
            <v>0</v>
          </cell>
          <cell r="AE288">
            <v>0</v>
          </cell>
          <cell r="AF288">
            <v>0</v>
          </cell>
          <cell r="AK288">
            <v>0</v>
          </cell>
          <cell r="AM288">
            <v>0</v>
          </cell>
          <cell r="AR288">
            <v>0</v>
          </cell>
          <cell r="AT288">
            <v>0</v>
          </cell>
          <cell r="AY288">
            <v>0</v>
          </cell>
          <cell r="AZ288">
            <v>0</v>
          </cell>
          <cell r="BA288">
            <v>0</v>
          </cell>
          <cell r="BF288">
            <v>0</v>
          </cell>
          <cell r="BK288">
            <v>0</v>
          </cell>
          <cell r="BL288">
            <v>0</v>
          </cell>
          <cell r="BN288" t="str">
            <v>DF</v>
          </cell>
          <cell r="BO288">
            <v>0</v>
          </cell>
          <cell r="BP288">
            <v>0</v>
          </cell>
          <cell r="BQ288">
            <v>0</v>
          </cell>
          <cell r="BS288">
            <v>43</v>
          </cell>
          <cell r="BT288">
            <v>0</v>
          </cell>
          <cell r="BU288">
            <v>0</v>
          </cell>
          <cell r="BV288">
            <v>0</v>
          </cell>
          <cell r="BW288" t="str">
            <v>X</v>
          </cell>
        </row>
        <row r="289">
          <cell r="A289">
            <v>235</v>
          </cell>
          <cell r="B289" t="str">
            <v>9C-NP/OTHER</v>
          </cell>
          <cell r="C289" t="str">
            <v>Defiance</v>
          </cell>
          <cell r="D289" t="str">
            <v>A</v>
          </cell>
          <cell r="E289">
            <v>7777</v>
          </cell>
          <cell r="F289" t="str">
            <v>DF0165</v>
          </cell>
          <cell r="G289" t="str">
            <v>2001 FACILITY IMPROVEMENT PLAN</v>
          </cell>
          <cell r="H289" t="str">
            <v>Z2</v>
          </cell>
          <cell r="I289" t="str">
            <v>NP</v>
          </cell>
          <cell r="J289" t="str">
            <v>NON-PROD</v>
          </cell>
          <cell r="K289" t="str">
            <v>G</v>
          </cell>
          <cell r="M289" t="str">
            <v>Union Contract</v>
          </cell>
          <cell r="N289">
            <v>116</v>
          </cell>
          <cell r="O289">
            <v>9</v>
          </cell>
          <cell r="P289">
            <v>107</v>
          </cell>
          <cell r="Q289">
            <v>107</v>
          </cell>
          <cell r="R289">
            <v>0</v>
          </cell>
          <cell r="W289">
            <v>9</v>
          </cell>
          <cell r="X289">
            <v>9</v>
          </cell>
          <cell r="Y289">
            <v>0</v>
          </cell>
          <cell r="Z289">
            <v>31</v>
          </cell>
          <cell r="AD289">
            <v>0</v>
          </cell>
          <cell r="AE289">
            <v>0</v>
          </cell>
          <cell r="AF289">
            <v>0</v>
          </cell>
          <cell r="AK289">
            <v>0</v>
          </cell>
          <cell r="AM289">
            <v>0</v>
          </cell>
          <cell r="AR289">
            <v>0</v>
          </cell>
          <cell r="AT289">
            <v>0</v>
          </cell>
          <cell r="AY289">
            <v>0</v>
          </cell>
          <cell r="BA289">
            <v>0</v>
          </cell>
          <cell r="BF289">
            <v>0</v>
          </cell>
          <cell r="BK289">
            <v>0</v>
          </cell>
          <cell r="BL289">
            <v>0</v>
          </cell>
          <cell r="BN289" t="str">
            <v>DF</v>
          </cell>
          <cell r="BO289">
            <v>0</v>
          </cell>
          <cell r="BP289">
            <v>0</v>
          </cell>
          <cell r="BQ289">
            <v>0</v>
          </cell>
          <cell r="BS289">
            <v>31</v>
          </cell>
          <cell r="BT289">
            <v>0</v>
          </cell>
          <cell r="BU289">
            <v>0</v>
          </cell>
          <cell r="BV289">
            <v>0</v>
          </cell>
          <cell r="BW289" t="str">
            <v>X</v>
          </cell>
        </row>
        <row r="290">
          <cell r="A290">
            <v>234</v>
          </cell>
          <cell r="B290" t="str">
            <v>9C-NP/OTHER</v>
          </cell>
          <cell r="C290" t="str">
            <v>Defiance</v>
          </cell>
          <cell r="D290" t="str">
            <v>A</v>
          </cell>
          <cell r="E290">
            <v>7777</v>
          </cell>
          <cell r="F290" t="str">
            <v>DF0166</v>
          </cell>
          <cell r="G290" t="str">
            <v>FIRELINE REPLACEMENT</v>
          </cell>
          <cell r="H290" t="str">
            <v>Z2</v>
          </cell>
          <cell r="I290" t="str">
            <v>NP</v>
          </cell>
          <cell r="J290" t="str">
            <v>NON-PROD</v>
          </cell>
          <cell r="K290" t="str">
            <v>D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27</v>
          </cell>
          <cell r="AD290">
            <v>0</v>
          </cell>
          <cell r="AE290">
            <v>0</v>
          </cell>
          <cell r="AF290">
            <v>0</v>
          </cell>
          <cell r="AK290">
            <v>0</v>
          </cell>
          <cell r="AL290">
            <v>0</v>
          </cell>
          <cell r="AM290">
            <v>0</v>
          </cell>
          <cell r="AR290">
            <v>0</v>
          </cell>
          <cell r="AT290">
            <v>0</v>
          </cell>
          <cell r="AY290">
            <v>0</v>
          </cell>
          <cell r="BA290">
            <v>0</v>
          </cell>
          <cell r="BF290">
            <v>0</v>
          </cell>
          <cell r="BK290">
            <v>0</v>
          </cell>
          <cell r="BL290">
            <v>0</v>
          </cell>
          <cell r="BN290" t="str">
            <v>DF</v>
          </cell>
          <cell r="BO290">
            <v>0</v>
          </cell>
          <cell r="BP290">
            <v>0</v>
          </cell>
          <cell r="BQ290">
            <v>0</v>
          </cell>
          <cell r="BS290">
            <v>27</v>
          </cell>
          <cell r="BT290">
            <v>0</v>
          </cell>
          <cell r="BU290">
            <v>0</v>
          </cell>
          <cell r="BV290">
            <v>0</v>
          </cell>
          <cell r="BW290" t="str">
            <v>X</v>
          </cell>
        </row>
        <row r="291">
          <cell r="A291">
            <v>233</v>
          </cell>
          <cell r="B291" t="str">
            <v>9C-NP/OTHER</v>
          </cell>
          <cell r="C291" t="str">
            <v>Defiance</v>
          </cell>
          <cell r="D291" t="str">
            <v>A</v>
          </cell>
          <cell r="E291">
            <v>7777</v>
          </cell>
          <cell r="F291" t="str">
            <v>DF0177</v>
          </cell>
          <cell r="G291" t="str">
            <v>ML3 CASTING DUMP STATION</v>
          </cell>
          <cell r="H291" t="str">
            <v>Z2</v>
          </cell>
          <cell r="I291" t="str">
            <v>NP</v>
          </cell>
          <cell r="J291" t="str">
            <v>NON-PROD</v>
          </cell>
          <cell r="K291" t="str">
            <v>A</v>
          </cell>
          <cell r="M291" t="str">
            <v>32% ROI</v>
          </cell>
          <cell r="N291">
            <v>94</v>
          </cell>
          <cell r="O291">
            <v>60</v>
          </cell>
          <cell r="P291">
            <v>34</v>
          </cell>
          <cell r="Q291">
            <v>34</v>
          </cell>
          <cell r="R291">
            <v>0</v>
          </cell>
          <cell r="W291">
            <v>60</v>
          </cell>
          <cell r="X291">
            <v>60</v>
          </cell>
          <cell r="Y291">
            <v>0</v>
          </cell>
          <cell r="Z291">
            <v>81</v>
          </cell>
          <cell r="AD291">
            <v>0</v>
          </cell>
          <cell r="AE291">
            <v>0</v>
          </cell>
          <cell r="AF291">
            <v>0</v>
          </cell>
          <cell r="AK291">
            <v>0</v>
          </cell>
          <cell r="AL291">
            <v>0</v>
          </cell>
          <cell r="AM291">
            <v>0</v>
          </cell>
          <cell r="AR291">
            <v>0</v>
          </cell>
          <cell r="AT291">
            <v>0</v>
          </cell>
          <cell r="AY291">
            <v>0</v>
          </cell>
          <cell r="BA291">
            <v>0</v>
          </cell>
          <cell r="BF291">
            <v>0</v>
          </cell>
          <cell r="BK291">
            <v>0</v>
          </cell>
          <cell r="BL291">
            <v>0</v>
          </cell>
          <cell r="BN291" t="str">
            <v>DF</v>
          </cell>
          <cell r="BO291">
            <v>0</v>
          </cell>
          <cell r="BP291">
            <v>0</v>
          </cell>
          <cell r="BQ291">
            <v>0</v>
          </cell>
          <cell r="BS291">
            <v>81</v>
          </cell>
          <cell r="BT291">
            <v>0</v>
          </cell>
          <cell r="BU291">
            <v>0</v>
          </cell>
          <cell r="BV291">
            <v>0</v>
          </cell>
          <cell r="BW291" t="str">
            <v>X</v>
          </cell>
        </row>
        <row r="292">
          <cell r="A292">
            <v>232</v>
          </cell>
          <cell r="B292" t="str">
            <v>9C-NP/OTHER</v>
          </cell>
          <cell r="C292" t="str">
            <v>Defiance</v>
          </cell>
          <cell r="D292" t="str">
            <v>A</v>
          </cell>
          <cell r="E292">
            <v>7777</v>
          </cell>
          <cell r="F292" t="str">
            <v>DF0184</v>
          </cell>
          <cell r="G292" t="str">
            <v>810 CORE ROOM TEAROUT</v>
          </cell>
          <cell r="H292" t="str">
            <v>Z2</v>
          </cell>
          <cell r="I292" t="str">
            <v>NP</v>
          </cell>
          <cell r="J292" t="str">
            <v>NON-PROD</v>
          </cell>
          <cell r="K292" t="str">
            <v>C3</v>
          </cell>
          <cell r="M292" t="str">
            <v>Misc. Product Programs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04</v>
          </cell>
          <cell r="AD292">
            <v>0</v>
          </cell>
          <cell r="AE292">
            <v>0</v>
          </cell>
          <cell r="AF292">
            <v>0</v>
          </cell>
          <cell r="AK292">
            <v>0</v>
          </cell>
          <cell r="AM292">
            <v>0</v>
          </cell>
          <cell r="AR292">
            <v>0</v>
          </cell>
          <cell r="AT292">
            <v>0</v>
          </cell>
          <cell r="AY292">
            <v>0</v>
          </cell>
          <cell r="BA292">
            <v>0</v>
          </cell>
          <cell r="BF292">
            <v>0</v>
          </cell>
          <cell r="BK292">
            <v>0</v>
          </cell>
          <cell r="BL292">
            <v>0</v>
          </cell>
          <cell r="BN292" t="str">
            <v>DF</v>
          </cell>
          <cell r="BO292">
            <v>0</v>
          </cell>
          <cell r="BP292">
            <v>0</v>
          </cell>
          <cell r="BQ292">
            <v>0</v>
          </cell>
          <cell r="BS292">
            <v>104</v>
          </cell>
          <cell r="BT292">
            <v>0</v>
          </cell>
          <cell r="BU292">
            <v>0</v>
          </cell>
          <cell r="BV292">
            <v>0</v>
          </cell>
          <cell r="BW292" t="str">
            <v>X</v>
          </cell>
        </row>
        <row r="293">
          <cell r="A293">
            <v>231</v>
          </cell>
          <cell r="B293" t="str">
            <v>9C-NP/OTHER</v>
          </cell>
          <cell r="C293" t="str">
            <v>Defiance</v>
          </cell>
          <cell r="D293" t="str">
            <v>A</v>
          </cell>
          <cell r="E293">
            <v>7777</v>
          </cell>
          <cell r="F293" t="str">
            <v>DF0186</v>
          </cell>
          <cell r="G293" t="str">
            <v>REMOVE DISPOSED EQULIP (CRS/CR3)</v>
          </cell>
          <cell r="H293" t="str">
            <v>Z2</v>
          </cell>
          <cell r="I293" t="str">
            <v>NP</v>
          </cell>
          <cell r="J293" t="str">
            <v>NON-PROD</v>
          </cell>
          <cell r="K293" t="str">
            <v>C2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75</v>
          </cell>
          <cell r="AD293">
            <v>0</v>
          </cell>
          <cell r="AE293">
            <v>0</v>
          </cell>
          <cell r="AF293">
            <v>0</v>
          </cell>
          <cell r="AK293">
            <v>0</v>
          </cell>
          <cell r="AM293">
            <v>0</v>
          </cell>
          <cell r="AR293">
            <v>0</v>
          </cell>
          <cell r="AT293">
            <v>0</v>
          </cell>
          <cell r="AY293">
            <v>0</v>
          </cell>
          <cell r="BA293">
            <v>0</v>
          </cell>
          <cell r="BF293">
            <v>0</v>
          </cell>
          <cell r="BK293">
            <v>0</v>
          </cell>
          <cell r="BL293">
            <v>0</v>
          </cell>
          <cell r="BN293" t="str">
            <v>DF</v>
          </cell>
          <cell r="BO293">
            <v>0</v>
          </cell>
          <cell r="BP293">
            <v>0</v>
          </cell>
          <cell r="BQ293">
            <v>0</v>
          </cell>
          <cell r="BS293">
            <v>75</v>
          </cell>
          <cell r="BT293">
            <v>0</v>
          </cell>
          <cell r="BU293">
            <v>0</v>
          </cell>
          <cell r="BV293">
            <v>0</v>
          </cell>
          <cell r="BW293" t="str">
            <v>X</v>
          </cell>
        </row>
        <row r="294">
          <cell r="A294">
            <v>230</v>
          </cell>
          <cell r="B294" t="str">
            <v>9C-NP/OTHER</v>
          </cell>
          <cell r="C294" t="str">
            <v>Defiance</v>
          </cell>
          <cell r="D294" t="str">
            <v>A</v>
          </cell>
          <cell r="E294">
            <v>7777</v>
          </cell>
          <cell r="F294" t="str">
            <v>DF0188</v>
          </cell>
          <cell r="G294" t="str">
            <v>ENGINEERING STUDY FOR BLK PRODUCTION</v>
          </cell>
          <cell r="H294" t="str">
            <v>Z2</v>
          </cell>
          <cell r="I294" t="str">
            <v>NP</v>
          </cell>
          <cell r="J294" t="str">
            <v>NON-PROD</v>
          </cell>
          <cell r="K294" t="str">
            <v>C1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W294">
            <v>0</v>
          </cell>
          <cell r="X294">
            <v>0</v>
          </cell>
          <cell r="Y294">
            <v>0</v>
          </cell>
          <cell r="AA294">
            <v>310</v>
          </cell>
          <cell r="AD294">
            <v>0</v>
          </cell>
          <cell r="AE294">
            <v>0</v>
          </cell>
          <cell r="AF294">
            <v>0</v>
          </cell>
          <cell r="AK294">
            <v>0</v>
          </cell>
          <cell r="AL294">
            <v>0</v>
          </cell>
          <cell r="AM294">
            <v>0</v>
          </cell>
          <cell r="AR294">
            <v>0</v>
          </cell>
          <cell r="AS294">
            <v>0</v>
          </cell>
          <cell r="AT294">
            <v>0</v>
          </cell>
          <cell r="AY294">
            <v>0</v>
          </cell>
          <cell r="AZ294">
            <v>0</v>
          </cell>
          <cell r="BA294">
            <v>0</v>
          </cell>
          <cell r="BF294">
            <v>0</v>
          </cell>
          <cell r="BK294">
            <v>0</v>
          </cell>
          <cell r="BL294">
            <v>0</v>
          </cell>
          <cell r="BN294" t="str">
            <v>DF</v>
          </cell>
          <cell r="BO294">
            <v>0</v>
          </cell>
          <cell r="BP294">
            <v>0</v>
          </cell>
          <cell r="BQ294">
            <v>0</v>
          </cell>
          <cell r="BS294">
            <v>0</v>
          </cell>
          <cell r="BT294">
            <v>310</v>
          </cell>
          <cell r="BU294">
            <v>0</v>
          </cell>
          <cell r="BV294">
            <v>0</v>
          </cell>
          <cell r="BW294" t="str">
            <v>X</v>
          </cell>
        </row>
        <row r="295">
          <cell r="A295">
            <v>229</v>
          </cell>
          <cell r="B295" t="str">
            <v>9C-NP/OTHER</v>
          </cell>
          <cell r="C295" t="str">
            <v>Defiance</v>
          </cell>
          <cell r="D295" t="str">
            <v>A</v>
          </cell>
          <cell r="E295">
            <v>7777</v>
          </cell>
          <cell r="F295" t="str">
            <v>DF0193</v>
          </cell>
          <cell r="G295" t="str">
            <v>#4 CUPOLA CHARGE YARD BEAM REPLACEMENT</v>
          </cell>
          <cell r="H295" t="str">
            <v>Z2</v>
          </cell>
          <cell r="I295" t="str">
            <v>NP</v>
          </cell>
          <cell r="J295" t="str">
            <v>NON-PROD</v>
          </cell>
          <cell r="K295" t="str">
            <v>F</v>
          </cell>
          <cell r="M295" t="str">
            <v>PROJECT COMPLETE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23</v>
          </cell>
          <cell r="AD295">
            <v>0</v>
          </cell>
          <cell r="AE295">
            <v>0</v>
          </cell>
          <cell r="AF295">
            <v>0</v>
          </cell>
          <cell r="AK295">
            <v>0</v>
          </cell>
          <cell r="AM295">
            <v>0</v>
          </cell>
          <cell r="AR295">
            <v>0</v>
          </cell>
          <cell r="AT295">
            <v>0</v>
          </cell>
          <cell r="AY295">
            <v>0</v>
          </cell>
          <cell r="BA295">
            <v>0</v>
          </cell>
          <cell r="BF295">
            <v>0</v>
          </cell>
          <cell r="BK295">
            <v>0</v>
          </cell>
          <cell r="BL295">
            <v>0</v>
          </cell>
          <cell r="BN295" t="str">
            <v>DF</v>
          </cell>
          <cell r="BO295">
            <v>0</v>
          </cell>
          <cell r="BP295">
            <v>0</v>
          </cell>
          <cell r="BQ295">
            <v>0</v>
          </cell>
          <cell r="BS295">
            <v>23</v>
          </cell>
          <cell r="BT295">
            <v>0</v>
          </cell>
          <cell r="BU295">
            <v>0</v>
          </cell>
          <cell r="BV295">
            <v>0</v>
          </cell>
          <cell r="BW295" t="str">
            <v>X</v>
          </cell>
        </row>
        <row r="296">
          <cell r="A296">
            <v>228</v>
          </cell>
          <cell r="B296" t="str">
            <v>3-MISCPROD</v>
          </cell>
          <cell r="C296" t="str">
            <v>Defiance</v>
          </cell>
          <cell r="D296" t="str">
            <v>A</v>
          </cell>
          <cell r="E296">
            <v>7777</v>
          </cell>
          <cell r="F296" t="str">
            <v>DF0202</v>
          </cell>
          <cell r="G296" t="str">
            <v>AUTO UNLOAD LORAMENDI CELLS 6 &amp;7</v>
          </cell>
          <cell r="H296" t="str">
            <v>PEP</v>
          </cell>
          <cell r="I296" t="str">
            <v>P</v>
          </cell>
          <cell r="J296" t="str">
            <v>POWERTRAIN</v>
          </cell>
          <cell r="K296" t="str">
            <v>A</v>
          </cell>
          <cell r="M296" t="str">
            <v>PROJECT COMPLETE</v>
          </cell>
          <cell r="N296">
            <v>130</v>
          </cell>
          <cell r="O296">
            <v>0</v>
          </cell>
          <cell r="P296">
            <v>130</v>
          </cell>
          <cell r="Q296">
            <v>130</v>
          </cell>
          <cell r="R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4</v>
          </cell>
          <cell r="AD296">
            <v>0</v>
          </cell>
          <cell r="AE296">
            <v>0</v>
          </cell>
          <cell r="AF296">
            <v>0</v>
          </cell>
          <cell r="AK296">
            <v>0</v>
          </cell>
          <cell r="AL296">
            <v>0</v>
          </cell>
          <cell r="AM296">
            <v>0</v>
          </cell>
          <cell r="AR296">
            <v>0</v>
          </cell>
          <cell r="AS296">
            <v>0</v>
          </cell>
          <cell r="AT296">
            <v>0</v>
          </cell>
          <cell r="AY296">
            <v>0</v>
          </cell>
          <cell r="AZ296">
            <v>0</v>
          </cell>
          <cell r="BA296">
            <v>0</v>
          </cell>
          <cell r="BF296">
            <v>0</v>
          </cell>
          <cell r="BK296">
            <v>0</v>
          </cell>
          <cell r="BL296">
            <v>0</v>
          </cell>
          <cell r="BN296" t="str">
            <v>DF</v>
          </cell>
          <cell r="BO296">
            <v>0</v>
          </cell>
          <cell r="BP296">
            <v>0</v>
          </cell>
          <cell r="BQ296">
            <v>0</v>
          </cell>
          <cell r="BS296">
            <v>4</v>
          </cell>
          <cell r="BT296">
            <v>0</v>
          </cell>
          <cell r="BU296">
            <v>0</v>
          </cell>
          <cell r="BV296">
            <v>0</v>
          </cell>
          <cell r="BW296" t="str">
            <v>X</v>
          </cell>
        </row>
        <row r="297">
          <cell r="A297">
            <v>227</v>
          </cell>
          <cell r="B297" t="str">
            <v>3-MISCPROD</v>
          </cell>
          <cell r="C297" t="str">
            <v>Defiance</v>
          </cell>
          <cell r="D297" t="str">
            <v>A</v>
          </cell>
          <cell r="E297">
            <v>7777</v>
          </cell>
          <cell r="F297" t="str">
            <v>DF0203</v>
          </cell>
          <cell r="G297" t="str">
            <v>AUTO ROBOTIC GRINDING OF CRANKS</v>
          </cell>
          <cell r="H297" t="str">
            <v>PEP</v>
          </cell>
          <cell r="I297" t="str">
            <v>P</v>
          </cell>
          <cell r="J297" t="str">
            <v>POWERTRAIN</v>
          </cell>
          <cell r="K297" t="str">
            <v>A</v>
          </cell>
          <cell r="M297" t="str">
            <v>102% ROI</v>
          </cell>
          <cell r="N297">
            <v>400</v>
          </cell>
          <cell r="O297">
            <v>400</v>
          </cell>
          <cell r="P297">
            <v>0</v>
          </cell>
          <cell r="Q297">
            <v>0</v>
          </cell>
          <cell r="R297">
            <v>0</v>
          </cell>
          <cell r="W297">
            <v>400</v>
          </cell>
          <cell r="X297">
            <v>400</v>
          </cell>
          <cell r="Y297">
            <v>0</v>
          </cell>
          <cell r="Z297">
            <v>89</v>
          </cell>
          <cell r="AD297">
            <v>0</v>
          </cell>
          <cell r="AE297">
            <v>0</v>
          </cell>
          <cell r="AF297">
            <v>0</v>
          </cell>
          <cell r="AK297">
            <v>0</v>
          </cell>
          <cell r="AL297">
            <v>0</v>
          </cell>
          <cell r="AM297">
            <v>0</v>
          </cell>
          <cell r="AR297">
            <v>0</v>
          </cell>
          <cell r="AS297">
            <v>0</v>
          </cell>
          <cell r="AT297">
            <v>0</v>
          </cell>
          <cell r="AY297">
            <v>0</v>
          </cell>
          <cell r="AZ297">
            <v>0</v>
          </cell>
          <cell r="BA297">
            <v>0</v>
          </cell>
          <cell r="BF297">
            <v>0</v>
          </cell>
          <cell r="BK297">
            <v>0</v>
          </cell>
          <cell r="BL297">
            <v>0</v>
          </cell>
          <cell r="BN297" t="str">
            <v>DF</v>
          </cell>
          <cell r="BO297">
            <v>0</v>
          </cell>
          <cell r="BP297">
            <v>0</v>
          </cell>
          <cell r="BQ297">
            <v>0</v>
          </cell>
          <cell r="BS297">
            <v>89</v>
          </cell>
          <cell r="BT297">
            <v>0</v>
          </cell>
          <cell r="BU297">
            <v>0</v>
          </cell>
          <cell r="BV297">
            <v>0</v>
          </cell>
          <cell r="BW297" t="str">
            <v>X</v>
          </cell>
        </row>
        <row r="298">
          <cell r="A298">
            <v>226</v>
          </cell>
          <cell r="B298" t="str">
            <v>9C-NP/OTHER</v>
          </cell>
          <cell r="C298" t="str">
            <v>Defiance</v>
          </cell>
          <cell r="D298" t="str">
            <v>A</v>
          </cell>
          <cell r="E298">
            <v>7777</v>
          </cell>
          <cell r="F298" t="str">
            <v>DF0212</v>
          </cell>
          <cell r="G298" t="str">
            <v>DISPOSED EQUIPMENT REMOVAL FOR 3.5 FAC.</v>
          </cell>
          <cell r="H298" t="str">
            <v>Z2</v>
          </cell>
          <cell r="I298" t="str">
            <v>NP</v>
          </cell>
          <cell r="J298" t="str">
            <v>NON-PROD</v>
          </cell>
          <cell r="K298" t="str">
            <v>C3</v>
          </cell>
          <cell r="M298" t="str">
            <v>PROJECT COMPLETE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11</v>
          </cell>
          <cell r="AD298">
            <v>0</v>
          </cell>
          <cell r="AE298">
            <v>0</v>
          </cell>
          <cell r="AF298">
            <v>0</v>
          </cell>
          <cell r="AK298">
            <v>0</v>
          </cell>
          <cell r="AL298">
            <v>0</v>
          </cell>
          <cell r="AM298">
            <v>0</v>
          </cell>
          <cell r="AR298">
            <v>0</v>
          </cell>
          <cell r="AS298">
            <v>0</v>
          </cell>
          <cell r="AT298">
            <v>0</v>
          </cell>
          <cell r="AY298">
            <v>0</v>
          </cell>
          <cell r="AZ298">
            <v>0</v>
          </cell>
          <cell r="BA298">
            <v>0</v>
          </cell>
          <cell r="BF298">
            <v>0</v>
          </cell>
          <cell r="BK298">
            <v>0</v>
          </cell>
          <cell r="BL298">
            <v>0</v>
          </cell>
          <cell r="BN298" t="str">
            <v>DF</v>
          </cell>
          <cell r="BO298">
            <v>0</v>
          </cell>
          <cell r="BP298">
            <v>0</v>
          </cell>
          <cell r="BQ298">
            <v>0</v>
          </cell>
          <cell r="BS298">
            <v>11</v>
          </cell>
          <cell r="BT298">
            <v>0</v>
          </cell>
          <cell r="BU298">
            <v>0</v>
          </cell>
          <cell r="BV298">
            <v>0</v>
          </cell>
          <cell r="BW298" t="str">
            <v>X</v>
          </cell>
        </row>
        <row r="299">
          <cell r="A299">
            <v>225</v>
          </cell>
          <cell r="B299" t="str">
            <v>3-MISCPROD</v>
          </cell>
          <cell r="C299" t="str">
            <v>Defiance</v>
          </cell>
          <cell r="D299" t="str">
            <v>A</v>
          </cell>
          <cell r="E299">
            <v>7777</v>
          </cell>
          <cell r="F299" t="str">
            <v>DF0218</v>
          </cell>
          <cell r="G299" t="str">
            <v>BLOCK QUALITY &amp; PRODUCTIVITY (2002)</v>
          </cell>
          <cell r="H299" t="str">
            <v>PEP</v>
          </cell>
          <cell r="I299" t="str">
            <v>P</v>
          </cell>
          <cell r="J299" t="str">
            <v>POWERTRAIN</v>
          </cell>
          <cell r="K299" t="str">
            <v>A</v>
          </cell>
          <cell r="M299" t="str">
            <v>79% ROI</v>
          </cell>
          <cell r="N299">
            <v>196</v>
          </cell>
          <cell r="O299">
            <v>7</v>
          </cell>
          <cell r="P299">
            <v>189</v>
          </cell>
          <cell r="Q299">
            <v>189</v>
          </cell>
          <cell r="R299">
            <v>0</v>
          </cell>
          <cell r="W299">
            <v>7</v>
          </cell>
          <cell r="X299">
            <v>7</v>
          </cell>
          <cell r="Y299">
            <v>0</v>
          </cell>
          <cell r="Z299">
            <v>80</v>
          </cell>
          <cell r="AD299">
            <v>0</v>
          </cell>
          <cell r="AE299">
            <v>0</v>
          </cell>
          <cell r="AF299">
            <v>0</v>
          </cell>
          <cell r="AK299">
            <v>0</v>
          </cell>
          <cell r="AL299">
            <v>0</v>
          </cell>
          <cell r="AM299">
            <v>0</v>
          </cell>
          <cell r="AR299">
            <v>0</v>
          </cell>
          <cell r="AS299">
            <v>0</v>
          </cell>
          <cell r="AT299">
            <v>0</v>
          </cell>
          <cell r="AY299">
            <v>0</v>
          </cell>
          <cell r="AZ299">
            <v>0</v>
          </cell>
          <cell r="BA299">
            <v>0</v>
          </cell>
          <cell r="BF299">
            <v>0</v>
          </cell>
          <cell r="BK299">
            <v>0</v>
          </cell>
          <cell r="BL299">
            <v>0</v>
          </cell>
          <cell r="BN299" t="str">
            <v>DF</v>
          </cell>
          <cell r="BO299">
            <v>0</v>
          </cell>
          <cell r="BP299">
            <v>0</v>
          </cell>
          <cell r="BQ299">
            <v>0</v>
          </cell>
          <cell r="BS299">
            <v>80</v>
          </cell>
          <cell r="BT299">
            <v>0</v>
          </cell>
          <cell r="BU299">
            <v>0</v>
          </cell>
          <cell r="BV299">
            <v>0</v>
          </cell>
          <cell r="BW299" t="str">
            <v>X</v>
          </cell>
        </row>
        <row r="300">
          <cell r="A300">
            <v>224</v>
          </cell>
          <cell r="B300" t="str">
            <v>3-MISCPROD</v>
          </cell>
          <cell r="C300" t="str">
            <v>Defiance</v>
          </cell>
          <cell r="D300" t="str">
            <v>A</v>
          </cell>
          <cell r="E300">
            <v>7777</v>
          </cell>
          <cell r="F300" t="str">
            <v>DF0220</v>
          </cell>
          <cell r="G300" t="str">
            <v>HEADS QUALITY &amp; PRODUCTIVITY (2002)</v>
          </cell>
          <cell r="H300" t="str">
            <v>PEP</v>
          </cell>
          <cell r="I300" t="str">
            <v>P</v>
          </cell>
          <cell r="J300" t="str">
            <v>POWERTRAIN</v>
          </cell>
          <cell r="K300" t="str">
            <v>A</v>
          </cell>
          <cell r="M300" t="str">
            <v>79% ROI</v>
          </cell>
          <cell r="N300">
            <v>174</v>
          </cell>
          <cell r="O300">
            <v>89</v>
          </cell>
          <cell r="P300">
            <v>85</v>
          </cell>
          <cell r="Q300">
            <v>85</v>
          </cell>
          <cell r="R300">
            <v>0</v>
          </cell>
          <cell r="W300">
            <v>89</v>
          </cell>
          <cell r="X300">
            <v>89</v>
          </cell>
          <cell r="Y300">
            <v>0</v>
          </cell>
          <cell r="Z300">
            <v>72</v>
          </cell>
          <cell r="AD300">
            <v>0</v>
          </cell>
          <cell r="AE300">
            <v>0</v>
          </cell>
          <cell r="AF300">
            <v>0</v>
          </cell>
          <cell r="AK300">
            <v>0</v>
          </cell>
          <cell r="AL300">
            <v>0</v>
          </cell>
          <cell r="AM300">
            <v>0</v>
          </cell>
          <cell r="AR300">
            <v>0</v>
          </cell>
          <cell r="AS300">
            <v>0</v>
          </cell>
          <cell r="AT300">
            <v>0</v>
          </cell>
          <cell r="AY300">
            <v>0</v>
          </cell>
          <cell r="AZ300">
            <v>0</v>
          </cell>
          <cell r="BA300">
            <v>0</v>
          </cell>
          <cell r="BF300">
            <v>0</v>
          </cell>
          <cell r="BK300">
            <v>0</v>
          </cell>
          <cell r="BL300">
            <v>0</v>
          </cell>
          <cell r="BN300" t="str">
            <v>DF</v>
          </cell>
          <cell r="BO300">
            <v>0</v>
          </cell>
          <cell r="BP300">
            <v>0</v>
          </cell>
          <cell r="BQ300">
            <v>0</v>
          </cell>
          <cell r="BS300">
            <v>72</v>
          </cell>
          <cell r="BT300">
            <v>0</v>
          </cell>
          <cell r="BU300">
            <v>0</v>
          </cell>
          <cell r="BV300">
            <v>0</v>
          </cell>
          <cell r="BW300" t="str">
            <v>X</v>
          </cell>
        </row>
        <row r="301">
          <cell r="A301">
            <v>223</v>
          </cell>
          <cell r="B301" t="str">
            <v>3-MISCPROD</v>
          </cell>
          <cell r="C301" t="str">
            <v>Defiance</v>
          </cell>
          <cell r="D301" t="str">
            <v>A</v>
          </cell>
          <cell r="E301">
            <v>7777</v>
          </cell>
          <cell r="F301" t="str">
            <v>DF0221</v>
          </cell>
          <cell r="G301" t="str">
            <v>CRANKSHAFT QUALITY &amp; PRODUCTIVITY (2002)</v>
          </cell>
          <cell r="H301" t="str">
            <v>PEP</v>
          </cell>
          <cell r="I301" t="str">
            <v>P</v>
          </cell>
          <cell r="J301" t="str">
            <v>POWERTRAIN</v>
          </cell>
          <cell r="K301" t="str">
            <v>A</v>
          </cell>
          <cell r="M301" t="str">
            <v>79% ROI</v>
          </cell>
          <cell r="N301">
            <v>165</v>
          </cell>
          <cell r="O301">
            <v>46</v>
          </cell>
          <cell r="P301">
            <v>119</v>
          </cell>
          <cell r="Q301">
            <v>119</v>
          </cell>
          <cell r="R301">
            <v>0</v>
          </cell>
          <cell r="W301">
            <v>46</v>
          </cell>
          <cell r="X301">
            <v>46</v>
          </cell>
          <cell r="Y301">
            <v>0</v>
          </cell>
          <cell r="Z301">
            <v>72</v>
          </cell>
          <cell r="AD301">
            <v>0</v>
          </cell>
          <cell r="AE301">
            <v>0</v>
          </cell>
          <cell r="AF301">
            <v>0</v>
          </cell>
          <cell r="AK301">
            <v>0</v>
          </cell>
          <cell r="AL301">
            <v>0</v>
          </cell>
          <cell r="AM301">
            <v>0</v>
          </cell>
          <cell r="AR301">
            <v>0</v>
          </cell>
          <cell r="AS301">
            <v>0</v>
          </cell>
          <cell r="AT301">
            <v>0</v>
          </cell>
          <cell r="AY301">
            <v>0</v>
          </cell>
          <cell r="AZ301">
            <v>0</v>
          </cell>
          <cell r="BA301">
            <v>0</v>
          </cell>
          <cell r="BF301">
            <v>0</v>
          </cell>
          <cell r="BK301">
            <v>0</v>
          </cell>
          <cell r="BL301">
            <v>0</v>
          </cell>
          <cell r="BN301" t="str">
            <v>DF</v>
          </cell>
          <cell r="BO301">
            <v>0</v>
          </cell>
          <cell r="BP301">
            <v>0</v>
          </cell>
          <cell r="BQ301">
            <v>0</v>
          </cell>
          <cell r="BS301">
            <v>72</v>
          </cell>
          <cell r="BT301">
            <v>0</v>
          </cell>
          <cell r="BU301">
            <v>0</v>
          </cell>
          <cell r="BV301">
            <v>0</v>
          </cell>
          <cell r="BW301" t="str">
            <v>X</v>
          </cell>
        </row>
        <row r="302">
          <cell r="A302">
            <v>222</v>
          </cell>
          <cell r="B302" t="str">
            <v>3-MISCPROD</v>
          </cell>
          <cell r="C302" t="str">
            <v>Defiance</v>
          </cell>
          <cell r="D302" t="str">
            <v>A</v>
          </cell>
          <cell r="E302">
            <v>7777</v>
          </cell>
          <cell r="F302" t="str">
            <v>DF0222</v>
          </cell>
          <cell r="G302" t="str">
            <v>MELTING OPERATIONAL IMPROVEMENT (2002)</v>
          </cell>
          <cell r="H302" t="str">
            <v>PEP</v>
          </cell>
          <cell r="I302" t="str">
            <v>P</v>
          </cell>
          <cell r="J302" t="str">
            <v>POWERTRAIN</v>
          </cell>
          <cell r="K302" t="str">
            <v>A</v>
          </cell>
          <cell r="M302" t="str">
            <v>79% ROI</v>
          </cell>
          <cell r="N302">
            <v>62</v>
          </cell>
          <cell r="O302">
            <v>0</v>
          </cell>
          <cell r="P302">
            <v>62</v>
          </cell>
          <cell r="Q302">
            <v>62</v>
          </cell>
          <cell r="R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51</v>
          </cell>
          <cell r="AD302">
            <v>0</v>
          </cell>
          <cell r="AE302">
            <v>0</v>
          </cell>
          <cell r="AF302">
            <v>0</v>
          </cell>
          <cell r="AK302">
            <v>0</v>
          </cell>
          <cell r="AL302">
            <v>0</v>
          </cell>
          <cell r="AM302">
            <v>0</v>
          </cell>
          <cell r="AR302">
            <v>0</v>
          </cell>
          <cell r="AS302">
            <v>0</v>
          </cell>
          <cell r="AT302">
            <v>0</v>
          </cell>
          <cell r="AY302">
            <v>0</v>
          </cell>
          <cell r="AZ302">
            <v>0</v>
          </cell>
          <cell r="BA302">
            <v>0</v>
          </cell>
          <cell r="BF302">
            <v>0</v>
          </cell>
          <cell r="BK302">
            <v>0</v>
          </cell>
          <cell r="BL302">
            <v>0</v>
          </cell>
          <cell r="BN302" t="str">
            <v>DF</v>
          </cell>
          <cell r="BO302">
            <v>0</v>
          </cell>
          <cell r="BP302">
            <v>0</v>
          </cell>
          <cell r="BQ302">
            <v>0</v>
          </cell>
          <cell r="BS302">
            <v>51</v>
          </cell>
          <cell r="BT302">
            <v>0</v>
          </cell>
          <cell r="BU302">
            <v>0</v>
          </cell>
          <cell r="BV302">
            <v>0</v>
          </cell>
          <cell r="BW302" t="str">
            <v>X</v>
          </cell>
        </row>
        <row r="303">
          <cell r="A303">
            <v>221</v>
          </cell>
          <cell r="B303" t="str">
            <v>3-MISCPROD</v>
          </cell>
          <cell r="C303" t="str">
            <v>Defiance</v>
          </cell>
          <cell r="D303" t="str">
            <v>A</v>
          </cell>
          <cell r="E303">
            <v>7777</v>
          </cell>
          <cell r="F303" t="str">
            <v>DF0223</v>
          </cell>
          <cell r="G303" t="str">
            <v>LORAMENDI CELL 1&amp;2 MANIPULATORS</v>
          </cell>
          <cell r="H303" t="str">
            <v>PEP</v>
          </cell>
          <cell r="I303" t="str">
            <v>P</v>
          </cell>
          <cell r="J303" t="str">
            <v>POWERTRAIN</v>
          </cell>
          <cell r="K303" t="str">
            <v>A</v>
          </cell>
          <cell r="M303" t="str">
            <v>79% ROI</v>
          </cell>
          <cell r="N303">
            <v>375</v>
          </cell>
          <cell r="O303">
            <v>0</v>
          </cell>
          <cell r="P303">
            <v>375</v>
          </cell>
          <cell r="Q303">
            <v>375</v>
          </cell>
          <cell r="R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35</v>
          </cell>
          <cell r="AD303">
            <v>0</v>
          </cell>
          <cell r="AE303">
            <v>0</v>
          </cell>
          <cell r="AF303">
            <v>0</v>
          </cell>
          <cell r="AK303">
            <v>0</v>
          </cell>
          <cell r="AL303">
            <v>0</v>
          </cell>
          <cell r="AM303">
            <v>0</v>
          </cell>
          <cell r="AR303">
            <v>0</v>
          </cell>
          <cell r="AS303">
            <v>0</v>
          </cell>
          <cell r="AT303">
            <v>0</v>
          </cell>
          <cell r="AY303">
            <v>0</v>
          </cell>
          <cell r="AZ303">
            <v>0</v>
          </cell>
          <cell r="BA303">
            <v>0</v>
          </cell>
          <cell r="BF303">
            <v>0</v>
          </cell>
          <cell r="BK303">
            <v>0</v>
          </cell>
          <cell r="BL303">
            <v>0</v>
          </cell>
          <cell r="BN303" t="str">
            <v>DF</v>
          </cell>
          <cell r="BO303">
            <v>0</v>
          </cell>
          <cell r="BP303">
            <v>0</v>
          </cell>
          <cell r="BQ303">
            <v>0</v>
          </cell>
          <cell r="BS303">
            <v>35</v>
          </cell>
          <cell r="BT303">
            <v>0</v>
          </cell>
          <cell r="BU303">
            <v>0</v>
          </cell>
          <cell r="BV303">
            <v>0</v>
          </cell>
          <cell r="BW303" t="str">
            <v>X</v>
          </cell>
        </row>
        <row r="304">
          <cell r="A304">
            <v>220</v>
          </cell>
          <cell r="B304" t="str">
            <v>9C-NP/OTHER</v>
          </cell>
          <cell r="C304" t="str">
            <v>Defiance</v>
          </cell>
          <cell r="D304" t="str">
            <v>A</v>
          </cell>
          <cell r="E304">
            <v>7777</v>
          </cell>
          <cell r="F304" t="str">
            <v>DF0226</v>
          </cell>
          <cell r="G304" t="str">
            <v>2002 FACILITY IMPROVEMENT PLAN</v>
          </cell>
          <cell r="H304" t="str">
            <v>Z2</v>
          </cell>
          <cell r="I304" t="str">
            <v>NP</v>
          </cell>
          <cell r="J304" t="str">
            <v>NON-PROD</v>
          </cell>
          <cell r="K304" t="str">
            <v>G</v>
          </cell>
          <cell r="M304" t="str">
            <v>Union contract</v>
          </cell>
          <cell r="N304">
            <v>122</v>
          </cell>
          <cell r="O304">
            <v>27</v>
          </cell>
          <cell r="P304">
            <v>95</v>
          </cell>
          <cell r="Q304">
            <v>95</v>
          </cell>
          <cell r="R304">
            <v>0</v>
          </cell>
          <cell r="W304">
            <v>27</v>
          </cell>
          <cell r="X304">
            <v>27</v>
          </cell>
          <cell r="Y304">
            <v>0</v>
          </cell>
          <cell r="Z304">
            <v>29</v>
          </cell>
          <cell r="AD304">
            <v>0</v>
          </cell>
          <cell r="AE304">
            <v>0</v>
          </cell>
          <cell r="AF304">
            <v>0</v>
          </cell>
          <cell r="AK304">
            <v>0</v>
          </cell>
          <cell r="AL304">
            <v>0</v>
          </cell>
          <cell r="AM304">
            <v>0</v>
          </cell>
          <cell r="AR304">
            <v>0</v>
          </cell>
          <cell r="AS304">
            <v>0</v>
          </cell>
          <cell r="AT304">
            <v>0</v>
          </cell>
          <cell r="AY304">
            <v>0</v>
          </cell>
          <cell r="AZ304">
            <v>0</v>
          </cell>
          <cell r="BA304">
            <v>0</v>
          </cell>
          <cell r="BF304">
            <v>0</v>
          </cell>
          <cell r="BK304">
            <v>0</v>
          </cell>
          <cell r="BL304">
            <v>0</v>
          </cell>
          <cell r="BN304" t="str">
            <v>DF</v>
          </cell>
          <cell r="BO304">
            <v>0</v>
          </cell>
          <cell r="BP304">
            <v>0</v>
          </cell>
          <cell r="BQ304">
            <v>0</v>
          </cell>
          <cell r="BS304">
            <v>29</v>
          </cell>
          <cell r="BT304">
            <v>0</v>
          </cell>
          <cell r="BU304">
            <v>0</v>
          </cell>
          <cell r="BV304">
            <v>0</v>
          </cell>
          <cell r="BW304" t="str">
            <v>X</v>
          </cell>
        </row>
        <row r="305">
          <cell r="A305">
            <v>219</v>
          </cell>
          <cell r="B305" t="str">
            <v>9C-NP/OTHER</v>
          </cell>
          <cell r="C305" t="str">
            <v>Defiance</v>
          </cell>
          <cell r="D305" t="str">
            <v>A</v>
          </cell>
          <cell r="E305">
            <v>7777</v>
          </cell>
          <cell r="F305" t="str">
            <v>DF0227</v>
          </cell>
          <cell r="G305" t="str">
            <v>2002 ENVIRONMENTAL IMPROVEMENT PLAN</v>
          </cell>
          <cell r="H305" t="str">
            <v>Z2</v>
          </cell>
          <cell r="I305" t="str">
            <v>NP</v>
          </cell>
          <cell r="J305" t="str">
            <v>NON-PROD</v>
          </cell>
          <cell r="K305" t="str">
            <v>G</v>
          </cell>
          <cell r="M305" t="str">
            <v>Union contract</v>
          </cell>
          <cell r="N305">
            <v>85</v>
          </cell>
          <cell r="O305">
            <v>69</v>
          </cell>
          <cell r="P305">
            <v>16</v>
          </cell>
          <cell r="Q305">
            <v>16</v>
          </cell>
          <cell r="R305">
            <v>0</v>
          </cell>
          <cell r="W305">
            <v>69</v>
          </cell>
          <cell r="X305">
            <v>69</v>
          </cell>
          <cell r="Y305">
            <v>0</v>
          </cell>
          <cell r="Z305">
            <v>51</v>
          </cell>
          <cell r="AD305">
            <v>0</v>
          </cell>
          <cell r="AE305">
            <v>0</v>
          </cell>
          <cell r="AF305">
            <v>0</v>
          </cell>
          <cell r="AK305">
            <v>0</v>
          </cell>
          <cell r="AL305">
            <v>0</v>
          </cell>
          <cell r="AM305">
            <v>0</v>
          </cell>
          <cell r="AR305">
            <v>0</v>
          </cell>
          <cell r="AS305">
            <v>0</v>
          </cell>
          <cell r="AT305">
            <v>0</v>
          </cell>
          <cell r="AY305">
            <v>0</v>
          </cell>
          <cell r="AZ305">
            <v>0</v>
          </cell>
          <cell r="BA305">
            <v>0</v>
          </cell>
          <cell r="BF305">
            <v>0</v>
          </cell>
          <cell r="BK305">
            <v>0</v>
          </cell>
          <cell r="BL305">
            <v>0</v>
          </cell>
          <cell r="BN305" t="str">
            <v>DF</v>
          </cell>
          <cell r="BO305">
            <v>0</v>
          </cell>
          <cell r="BP305">
            <v>0</v>
          </cell>
          <cell r="BQ305">
            <v>0</v>
          </cell>
          <cell r="BS305">
            <v>51</v>
          </cell>
          <cell r="BT305">
            <v>0</v>
          </cell>
          <cell r="BU305">
            <v>0</v>
          </cell>
          <cell r="BV305">
            <v>0</v>
          </cell>
          <cell r="BW305" t="str">
            <v>X</v>
          </cell>
        </row>
        <row r="306">
          <cell r="A306">
            <v>218</v>
          </cell>
          <cell r="B306" t="str">
            <v>9C-NP/OTHER</v>
          </cell>
          <cell r="C306" t="str">
            <v>Defiance</v>
          </cell>
          <cell r="D306" t="str">
            <v>A</v>
          </cell>
          <cell r="E306">
            <v>7777</v>
          </cell>
          <cell r="F306" t="str">
            <v>DF0228</v>
          </cell>
          <cell r="G306" t="str">
            <v>FALL PROTECTION 2002</v>
          </cell>
          <cell r="H306" t="str">
            <v>Z2</v>
          </cell>
          <cell r="I306" t="str">
            <v>NP</v>
          </cell>
          <cell r="J306" t="str">
            <v>NON-PROD</v>
          </cell>
          <cell r="K306" t="str">
            <v>D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3</v>
          </cell>
          <cell r="AD306">
            <v>0</v>
          </cell>
          <cell r="AE306">
            <v>0</v>
          </cell>
          <cell r="AF306">
            <v>0</v>
          </cell>
          <cell r="AK306">
            <v>0</v>
          </cell>
          <cell r="AL306">
            <v>0</v>
          </cell>
          <cell r="AM306">
            <v>0</v>
          </cell>
          <cell r="AR306">
            <v>0</v>
          </cell>
          <cell r="AS306">
            <v>0</v>
          </cell>
          <cell r="AT306">
            <v>0</v>
          </cell>
          <cell r="AY306">
            <v>0</v>
          </cell>
          <cell r="AZ306">
            <v>0</v>
          </cell>
          <cell r="BA306">
            <v>0</v>
          </cell>
          <cell r="BF306">
            <v>0</v>
          </cell>
          <cell r="BK306">
            <v>0</v>
          </cell>
          <cell r="BL306">
            <v>0</v>
          </cell>
          <cell r="BN306" t="str">
            <v>DF</v>
          </cell>
          <cell r="BO306">
            <v>0</v>
          </cell>
          <cell r="BP306">
            <v>0</v>
          </cell>
          <cell r="BQ306">
            <v>0</v>
          </cell>
          <cell r="BS306">
            <v>23</v>
          </cell>
          <cell r="BT306">
            <v>0</v>
          </cell>
          <cell r="BU306">
            <v>0</v>
          </cell>
          <cell r="BV306">
            <v>0</v>
          </cell>
          <cell r="BW306" t="str">
            <v>X</v>
          </cell>
        </row>
        <row r="307">
          <cell r="A307">
            <v>217</v>
          </cell>
          <cell r="B307" t="str">
            <v>3-MISCPROD</v>
          </cell>
          <cell r="C307" t="str">
            <v>Defiance</v>
          </cell>
          <cell r="D307" t="str">
            <v>A</v>
          </cell>
          <cell r="E307">
            <v>7777</v>
          </cell>
          <cell r="F307" t="str">
            <v>DF0231</v>
          </cell>
          <cell r="G307" t="str">
            <v>PADDLE GAGE AREA IN 2 WEST</v>
          </cell>
          <cell r="H307" t="str">
            <v>PEP</v>
          </cell>
          <cell r="I307" t="str">
            <v>P</v>
          </cell>
          <cell r="J307" t="str">
            <v>POWERTRAIN</v>
          </cell>
          <cell r="K307" t="str">
            <v>A</v>
          </cell>
          <cell r="M307" t="str">
            <v>51% ROI</v>
          </cell>
          <cell r="N307">
            <v>168</v>
          </cell>
          <cell r="O307">
            <v>42</v>
          </cell>
          <cell r="P307">
            <v>126</v>
          </cell>
          <cell r="Q307">
            <v>126</v>
          </cell>
          <cell r="R307">
            <v>0</v>
          </cell>
          <cell r="W307">
            <v>42</v>
          </cell>
          <cell r="X307">
            <v>42</v>
          </cell>
          <cell r="Y307">
            <v>0</v>
          </cell>
          <cell r="Z307">
            <v>79</v>
          </cell>
          <cell r="AD307">
            <v>0</v>
          </cell>
          <cell r="AE307">
            <v>0</v>
          </cell>
          <cell r="AF307">
            <v>0</v>
          </cell>
          <cell r="AK307">
            <v>0</v>
          </cell>
          <cell r="AL307">
            <v>0</v>
          </cell>
          <cell r="AM307">
            <v>0</v>
          </cell>
          <cell r="AR307">
            <v>0</v>
          </cell>
          <cell r="AS307">
            <v>0</v>
          </cell>
          <cell r="AT307">
            <v>0</v>
          </cell>
          <cell r="AY307">
            <v>0</v>
          </cell>
          <cell r="AZ307">
            <v>0</v>
          </cell>
          <cell r="BA307">
            <v>0</v>
          </cell>
          <cell r="BF307">
            <v>0</v>
          </cell>
          <cell r="BK307">
            <v>0</v>
          </cell>
          <cell r="BL307">
            <v>0</v>
          </cell>
          <cell r="BN307" t="str">
            <v>DF</v>
          </cell>
          <cell r="BO307">
            <v>0</v>
          </cell>
          <cell r="BP307">
            <v>0</v>
          </cell>
          <cell r="BQ307">
            <v>0</v>
          </cell>
          <cell r="BS307">
            <v>79</v>
          </cell>
          <cell r="BT307">
            <v>0</v>
          </cell>
          <cell r="BU307">
            <v>0</v>
          </cell>
          <cell r="BV307">
            <v>0</v>
          </cell>
          <cell r="BW307" t="str">
            <v>X</v>
          </cell>
        </row>
        <row r="308">
          <cell r="A308">
            <v>216</v>
          </cell>
          <cell r="B308" t="str">
            <v>3-MISCPROD</v>
          </cell>
          <cell r="C308" t="str">
            <v>Defiance</v>
          </cell>
          <cell r="D308" t="str">
            <v>A</v>
          </cell>
          <cell r="E308">
            <v>7777</v>
          </cell>
          <cell r="F308" t="str">
            <v>DF0233</v>
          </cell>
          <cell r="G308" t="str">
            <v>REBUILD ML1 RMIP CARRIAGES</v>
          </cell>
          <cell r="H308" t="str">
            <v>PEP</v>
          </cell>
          <cell r="I308" t="str">
            <v>P</v>
          </cell>
          <cell r="J308" t="str">
            <v>POWERTRAIN</v>
          </cell>
          <cell r="K308" t="str">
            <v>F</v>
          </cell>
          <cell r="M308" t="str">
            <v>Downtime Savings</v>
          </cell>
          <cell r="N308">
            <v>248</v>
          </cell>
          <cell r="O308">
            <v>142</v>
          </cell>
          <cell r="P308">
            <v>106</v>
          </cell>
          <cell r="Q308">
            <v>106</v>
          </cell>
          <cell r="R308">
            <v>0</v>
          </cell>
          <cell r="W308">
            <v>142</v>
          </cell>
          <cell r="X308">
            <v>142</v>
          </cell>
          <cell r="Y308">
            <v>0</v>
          </cell>
          <cell r="AD308">
            <v>0</v>
          </cell>
          <cell r="AE308">
            <v>0</v>
          </cell>
          <cell r="AF308">
            <v>0</v>
          </cell>
          <cell r="AK308">
            <v>0</v>
          </cell>
          <cell r="AL308">
            <v>0</v>
          </cell>
          <cell r="AM308">
            <v>0</v>
          </cell>
          <cell r="AR308">
            <v>0</v>
          </cell>
          <cell r="AS308">
            <v>0</v>
          </cell>
          <cell r="AT308">
            <v>0</v>
          </cell>
          <cell r="AY308">
            <v>0</v>
          </cell>
          <cell r="AZ308">
            <v>0</v>
          </cell>
          <cell r="BA308">
            <v>0</v>
          </cell>
          <cell r="BF308">
            <v>0</v>
          </cell>
          <cell r="BK308">
            <v>0</v>
          </cell>
          <cell r="BL308">
            <v>0</v>
          </cell>
          <cell r="BN308" t="str">
            <v>DF</v>
          </cell>
          <cell r="BO308">
            <v>0</v>
          </cell>
          <cell r="BP308">
            <v>0</v>
          </cell>
          <cell r="BQ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 t="str">
            <v>X</v>
          </cell>
        </row>
        <row r="309">
          <cell r="A309">
            <v>215</v>
          </cell>
          <cell r="B309" t="str">
            <v>9C-NP/OTHER</v>
          </cell>
          <cell r="C309" t="str">
            <v>Defiance</v>
          </cell>
          <cell r="D309" t="str">
            <v>A</v>
          </cell>
          <cell r="E309">
            <v>7777</v>
          </cell>
          <cell r="F309" t="str">
            <v>DF0234</v>
          </cell>
          <cell r="G309" t="str">
            <v>DEMOLITION OF ML2 K/O BUILDING</v>
          </cell>
          <cell r="H309" t="str">
            <v>Z2</v>
          </cell>
          <cell r="I309" t="str">
            <v>NP</v>
          </cell>
          <cell r="J309" t="str">
            <v>NON-PROD</v>
          </cell>
          <cell r="K309" t="str">
            <v>F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10</v>
          </cell>
          <cell r="AD309">
            <v>0</v>
          </cell>
          <cell r="AE309">
            <v>0</v>
          </cell>
          <cell r="AF309">
            <v>0</v>
          </cell>
          <cell r="AK309">
            <v>0</v>
          </cell>
          <cell r="AL309">
            <v>0</v>
          </cell>
          <cell r="AM309">
            <v>0</v>
          </cell>
          <cell r="AR309">
            <v>0</v>
          </cell>
          <cell r="AS309">
            <v>0</v>
          </cell>
          <cell r="AT309">
            <v>0</v>
          </cell>
          <cell r="AY309">
            <v>0</v>
          </cell>
          <cell r="AZ309">
            <v>0</v>
          </cell>
          <cell r="BA309">
            <v>0</v>
          </cell>
          <cell r="BF309">
            <v>0</v>
          </cell>
          <cell r="BK309">
            <v>0</v>
          </cell>
          <cell r="BL309">
            <v>0</v>
          </cell>
          <cell r="BN309" t="str">
            <v>DF</v>
          </cell>
          <cell r="BO309">
            <v>0</v>
          </cell>
          <cell r="BP309">
            <v>0</v>
          </cell>
          <cell r="BQ309">
            <v>0</v>
          </cell>
          <cell r="BS309">
            <v>10</v>
          </cell>
          <cell r="BT309">
            <v>0</v>
          </cell>
          <cell r="BU309">
            <v>0</v>
          </cell>
          <cell r="BV309">
            <v>0</v>
          </cell>
          <cell r="BW309" t="str">
            <v>X</v>
          </cell>
        </row>
        <row r="310">
          <cell r="A310">
            <v>214</v>
          </cell>
          <cell r="B310" t="str">
            <v>9C-NP/OTHER</v>
          </cell>
          <cell r="C310" t="str">
            <v>Defiance</v>
          </cell>
          <cell r="D310" t="str">
            <v>A</v>
          </cell>
          <cell r="E310">
            <v>7777</v>
          </cell>
          <cell r="F310" t="str">
            <v>DF0236</v>
          </cell>
          <cell r="G310" t="str">
            <v>TOOLING CLEANING AREA-SAND BLAST</v>
          </cell>
          <cell r="H310" t="str">
            <v>Z2</v>
          </cell>
          <cell r="I310" t="str">
            <v>NP</v>
          </cell>
          <cell r="J310" t="str">
            <v>NON-PROD</v>
          </cell>
          <cell r="K310" t="str">
            <v>A</v>
          </cell>
          <cell r="M310" t="str">
            <v>69% ROI</v>
          </cell>
          <cell r="N310">
            <v>39</v>
          </cell>
          <cell r="O310">
            <v>0</v>
          </cell>
          <cell r="P310">
            <v>39</v>
          </cell>
          <cell r="Q310">
            <v>39</v>
          </cell>
          <cell r="R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5</v>
          </cell>
          <cell r="AD310">
            <v>0</v>
          </cell>
          <cell r="AE310">
            <v>0</v>
          </cell>
          <cell r="AF310">
            <v>0</v>
          </cell>
          <cell r="AK310">
            <v>0</v>
          </cell>
          <cell r="AL310">
            <v>0</v>
          </cell>
          <cell r="AM310">
            <v>0</v>
          </cell>
          <cell r="AR310">
            <v>0</v>
          </cell>
          <cell r="AS310">
            <v>0</v>
          </cell>
          <cell r="AT310">
            <v>0</v>
          </cell>
          <cell r="AY310">
            <v>0</v>
          </cell>
          <cell r="AZ310">
            <v>0</v>
          </cell>
          <cell r="BA310">
            <v>0</v>
          </cell>
          <cell r="BF310">
            <v>0</v>
          </cell>
          <cell r="BK310">
            <v>0</v>
          </cell>
          <cell r="BL310">
            <v>0</v>
          </cell>
          <cell r="BN310" t="str">
            <v>DF</v>
          </cell>
          <cell r="BO310">
            <v>0</v>
          </cell>
          <cell r="BP310">
            <v>0</v>
          </cell>
          <cell r="BQ310">
            <v>0</v>
          </cell>
          <cell r="BS310">
            <v>5</v>
          </cell>
          <cell r="BT310">
            <v>0</v>
          </cell>
          <cell r="BU310">
            <v>0</v>
          </cell>
          <cell r="BV310">
            <v>0</v>
          </cell>
          <cell r="BW310" t="str">
            <v>X</v>
          </cell>
        </row>
        <row r="311">
          <cell r="A311">
            <v>213</v>
          </cell>
          <cell r="B311" t="str">
            <v>9C-NP/OTHER</v>
          </cell>
          <cell r="C311" t="str">
            <v>Defiance</v>
          </cell>
          <cell r="D311" t="str">
            <v>A</v>
          </cell>
          <cell r="E311">
            <v>7777</v>
          </cell>
          <cell r="F311" t="str">
            <v>DF0237</v>
          </cell>
          <cell r="G311" t="str">
            <v>PATTERN SHOP MONORAIL UPGRADE</v>
          </cell>
          <cell r="H311" t="str">
            <v>Z2</v>
          </cell>
          <cell r="I311" t="str">
            <v>NP</v>
          </cell>
          <cell r="J311" t="str">
            <v>NON-PROD</v>
          </cell>
          <cell r="K311" t="str">
            <v>D</v>
          </cell>
          <cell r="M311" t="str">
            <v>Safety-Tooling exceeds current capacity</v>
          </cell>
          <cell r="N311">
            <v>129</v>
          </cell>
          <cell r="O311">
            <v>0</v>
          </cell>
          <cell r="P311">
            <v>129</v>
          </cell>
          <cell r="Q311">
            <v>129</v>
          </cell>
          <cell r="R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19</v>
          </cell>
          <cell r="AD311">
            <v>0</v>
          </cell>
          <cell r="AE311">
            <v>0</v>
          </cell>
          <cell r="AF311">
            <v>0</v>
          </cell>
          <cell r="AK311">
            <v>0</v>
          </cell>
          <cell r="AL311">
            <v>0</v>
          </cell>
          <cell r="AM311">
            <v>0</v>
          </cell>
          <cell r="AR311">
            <v>0</v>
          </cell>
          <cell r="AS311">
            <v>0</v>
          </cell>
          <cell r="AT311">
            <v>0</v>
          </cell>
          <cell r="AY311">
            <v>0</v>
          </cell>
          <cell r="AZ311">
            <v>0</v>
          </cell>
          <cell r="BA311">
            <v>0</v>
          </cell>
          <cell r="BF311">
            <v>0</v>
          </cell>
          <cell r="BK311">
            <v>0</v>
          </cell>
          <cell r="BL311">
            <v>0</v>
          </cell>
          <cell r="BN311" t="str">
            <v>DF</v>
          </cell>
          <cell r="BO311">
            <v>0</v>
          </cell>
          <cell r="BP311">
            <v>0</v>
          </cell>
          <cell r="BQ311">
            <v>0</v>
          </cell>
          <cell r="BS311">
            <v>19</v>
          </cell>
          <cell r="BT311">
            <v>0</v>
          </cell>
          <cell r="BU311">
            <v>0</v>
          </cell>
          <cell r="BV311">
            <v>0</v>
          </cell>
          <cell r="BW311" t="str">
            <v>X</v>
          </cell>
        </row>
        <row r="312">
          <cell r="A312">
            <v>212</v>
          </cell>
          <cell r="B312" t="str">
            <v>9C-NP/OTHER</v>
          </cell>
          <cell r="C312" t="str">
            <v>Defiance</v>
          </cell>
          <cell r="D312" t="str">
            <v>A</v>
          </cell>
          <cell r="E312">
            <v>7777</v>
          </cell>
          <cell r="F312" t="str">
            <v>DF0240</v>
          </cell>
          <cell r="G312" t="str">
            <v>2002 HVAC  REPLACEMENT</v>
          </cell>
          <cell r="H312" t="str">
            <v>Z2</v>
          </cell>
          <cell r="I312" t="str">
            <v>NP</v>
          </cell>
          <cell r="J312" t="str">
            <v>NON-PROD</v>
          </cell>
          <cell r="K312" t="str">
            <v>F</v>
          </cell>
          <cell r="M312" t="str">
            <v>Repair/Replace</v>
          </cell>
          <cell r="N312">
            <v>272</v>
          </cell>
          <cell r="O312">
            <v>36</v>
          </cell>
          <cell r="P312">
            <v>236</v>
          </cell>
          <cell r="Q312">
            <v>236</v>
          </cell>
          <cell r="R312">
            <v>0</v>
          </cell>
          <cell r="W312">
            <v>36</v>
          </cell>
          <cell r="X312">
            <v>36</v>
          </cell>
          <cell r="Y312">
            <v>0</v>
          </cell>
          <cell r="AD312">
            <v>0</v>
          </cell>
          <cell r="AE312">
            <v>0</v>
          </cell>
          <cell r="AF312">
            <v>0</v>
          </cell>
          <cell r="AK312">
            <v>0</v>
          </cell>
          <cell r="AL312">
            <v>0</v>
          </cell>
          <cell r="AM312">
            <v>0</v>
          </cell>
          <cell r="AR312">
            <v>0</v>
          </cell>
          <cell r="AS312">
            <v>0</v>
          </cell>
          <cell r="AT312">
            <v>0</v>
          </cell>
          <cell r="AY312">
            <v>0</v>
          </cell>
          <cell r="AZ312">
            <v>0</v>
          </cell>
          <cell r="BA312">
            <v>0</v>
          </cell>
          <cell r="BF312">
            <v>0</v>
          </cell>
          <cell r="BK312">
            <v>0</v>
          </cell>
          <cell r="BL312">
            <v>0</v>
          </cell>
          <cell r="BN312" t="str">
            <v>DF</v>
          </cell>
          <cell r="BO312">
            <v>0</v>
          </cell>
          <cell r="BP312">
            <v>0</v>
          </cell>
          <cell r="BQ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 t="str">
            <v>X</v>
          </cell>
        </row>
        <row r="313">
          <cell r="A313">
            <v>211</v>
          </cell>
          <cell r="B313" t="str">
            <v>9C-NP/OTHER</v>
          </cell>
          <cell r="C313" t="str">
            <v>Defiance</v>
          </cell>
          <cell r="D313" t="str">
            <v>A</v>
          </cell>
          <cell r="E313">
            <v>7777</v>
          </cell>
          <cell r="F313" t="str">
            <v>DF0241</v>
          </cell>
          <cell r="G313" t="str">
            <v>2002 PARKING LOT REPAIRS</v>
          </cell>
          <cell r="H313" t="str">
            <v>Z2</v>
          </cell>
          <cell r="I313" t="str">
            <v>NP</v>
          </cell>
          <cell r="J313" t="str">
            <v>NON-PROD</v>
          </cell>
          <cell r="K313" t="str">
            <v>F</v>
          </cell>
          <cell r="M313" t="str">
            <v>Repair/Replace</v>
          </cell>
          <cell r="N313">
            <v>-1</v>
          </cell>
          <cell r="O313">
            <v>-3</v>
          </cell>
          <cell r="P313">
            <v>2</v>
          </cell>
          <cell r="Q313">
            <v>2</v>
          </cell>
          <cell r="R313">
            <v>0</v>
          </cell>
          <cell r="W313">
            <v>-3</v>
          </cell>
          <cell r="X313">
            <v>-3</v>
          </cell>
          <cell r="Y313">
            <v>0</v>
          </cell>
          <cell r="Z313">
            <v>2</v>
          </cell>
          <cell r="AD313">
            <v>0</v>
          </cell>
          <cell r="AE313">
            <v>0</v>
          </cell>
          <cell r="AF313">
            <v>0</v>
          </cell>
          <cell r="AK313">
            <v>0</v>
          </cell>
          <cell r="AL313">
            <v>0</v>
          </cell>
          <cell r="AM313">
            <v>0</v>
          </cell>
          <cell r="AR313">
            <v>0</v>
          </cell>
          <cell r="AS313">
            <v>0</v>
          </cell>
          <cell r="AT313">
            <v>0</v>
          </cell>
          <cell r="AY313">
            <v>0</v>
          </cell>
          <cell r="AZ313">
            <v>0</v>
          </cell>
          <cell r="BA313">
            <v>0</v>
          </cell>
          <cell r="BF313">
            <v>0</v>
          </cell>
          <cell r="BK313">
            <v>0</v>
          </cell>
          <cell r="BL313">
            <v>0</v>
          </cell>
          <cell r="BN313" t="str">
            <v>DF</v>
          </cell>
          <cell r="BO313">
            <v>0</v>
          </cell>
          <cell r="BP313">
            <v>0</v>
          </cell>
          <cell r="BQ313">
            <v>0</v>
          </cell>
          <cell r="BS313">
            <v>2</v>
          </cell>
          <cell r="BT313">
            <v>0</v>
          </cell>
          <cell r="BU313">
            <v>0</v>
          </cell>
          <cell r="BV313">
            <v>0</v>
          </cell>
          <cell r="BW313" t="str">
            <v>X</v>
          </cell>
        </row>
        <row r="314">
          <cell r="A314">
            <v>210</v>
          </cell>
          <cell r="B314" t="str">
            <v>9A-NP/GOV'T</v>
          </cell>
          <cell r="C314" t="str">
            <v>Defiance</v>
          </cell>
          <cell r="D314" t="str">
            <v>A</v>
          </cell>
          <cell r="E314">
            <v>7777</v>
          </cell>
          <cell r="F314" t="str">
            <v>DF0242</v>
          </cell>
          <cell r="G314" t="str">
            <v>DUST COLLECTOR FOR CELLS 1,2,3</v>
          </cell>
          <cell r="H314" t="str">
            <v>E3NP</v>
          </cell>
          <cell r="I314" t="str">
            <v>PE</v>
          </cell>
          <cell r="J314" t="str">
            <v xml:space="preserve">NON-PROD </v>
          </cell>
          <cell r="K314" t="str">
            <v>D</v>
          </cell>
          <cell r="M314" t="str">
            <v>PROJECT COMPLETE</v>
          </cell>
          <cell r="N314">
            <v>193</v>
          </cell>
          <cell r="O314">
            <v>18</v>
          </cell>
          <cell r="P314">
            <v>175</v>
          </cell>
          <cell r="Q314">
            <v>175</v>
          </cell>
          <cell r="R314">
            <v>0</v>
          </cell>
          <cell r="W314">
            <v>18</v>
          </cell>
          <cell r="X314">
            <v>18</v>
          </cell>
          <cell r="Y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N314" t="str">
            <v>DF</v>
          </cell>
          <cell r="BO314">
            <v>0</v>
          </cell>
          <cell r="BP314">
            <v>0</v>
          </cell>
          <cell r="BQ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 t="str">
            <v>X</v>
          </cell>
        </row>
        <row r="315">
          <cell r="A315">
            <v>209</v>
          </cell>
          <cell r="B315" t="str">
            <v>9C-NP/OTHER</v>
          </cell>
          <cell r="C315" t="str">
            <v>Defiance</v>
          </cell>
          <cell r="D315" t="str">
            <v>A</v>
          </cell>
          <cell r="E315">
            <v>7777</v>
          </cell>
          <cell r="F315" t="str">
            <v>DF0243</v>
          </cell>
          <cell r="G315" t="str">
            <v>PLANT 1 CONTROLS UPGRADE</v>
          </cell>
          <cell r="H315" t="str">
            <v>Z2</v>
          </cell>
          <cell r="I315" t="str">
            <v>NP</v>
          </cell>
          <cell r="J315" t="str">
            <v>NON-PROD</v>
          </cell>
          <cell r="K315" t="str">
            <v>F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06</v>
          </cell>
          <cell r="AD315">
            <v>0</v>
          </cell>
          <cell r="AE315">
            <v>0</v>
          </cell>
          <cell r="AF315">
            <v>0</v>
          </cell>
          <cell r="AK315">
            <v>0</v>
          </cell>
          <cell r="AM315">
            <v>0</v>
          </cell>
          <cell r="AR315">
            <v>0</v>
          </cell>
          <cell r="AS315">
            <v>0</v>
          </cell>
          <cell r="AT315">
            <v>0</v>
          </cell>
          <cell r="AY315">
            <v>0</v>
          </cell>
          <cell r="AZ315">
            <v>0</v>
          </cell>
          <cell r="BA315">
            <v>0</v>
          </cell>
          <cell r="BF315">
            <v>0</v>
          </cell>
          <cell r="BK315">
            <v>0</v>
          </cell>
          <cell r="BL315">
            <v>0</v>
          </cell>
          <cell r="BN315" t="str">
            <v>DF</v>
          </cell>
          <cell r="BO315">
            <v>0</v>
          </cell>
          <cell r="BP315">
            <v>0</v>
          </cell>
          <cell r="BQ315">
            <v>0</v>
          </cell>
          <cell r="BS315">
            <v>106</v>
          </cell>
          <cell r="BT315">
            <v>0</v>
          </cell>
          <cell r="BU315">
            <v>0</v>
          </cell>
          <cell r="BV315">
            <v>0</v>
          </cell>
          <cell r="BW315" t="str">
            <v>X</v>
          </cell>
        </row>
        <row r="316">
          <cell r="A316">
            <v>208</v>
          </cell>
          <cell r="B316" t="str">
            <v>9C-NP/OTHER</v>
          </cell>
          <cell r="C316" t="str">
            <v>Defiance</v>
          </cell>
          <cell r="D316" t="str">
            <v>A</v>
          </cell>
          <cell r="E316">
            <v>7777</v>
          </cell>
          <cell r="F316" t="str">
            <v>DF0244</v>
          </cell>
          <cell r="G316" t="str">
            <v>POINT OF USE UPGRADE</v>
          </cell>
          <cell r="H316" t="str">
            <v>Z2</v>
          </cell>
          <cell r="I316" t="str">
            <v>NP</v>
          </cell>
          <cell r="J316" t="str">
            <v>NON-PROD</v>
          </cell>
          <cell r="K316" t="str">
            <v>D</v>
          </cell>
          <cell r="M316" t="str">
            <v>REDUCTION OF ACCIDENTS IN AISLE (3)</v>
          </cell>
          <cell r="N316">
            <v>8</v>
          </cell>
          <cell r="O316">
            <v>3</v>
          </cell>
          <cell r="P316">
            <v>5</v>
          </cell>
          <cell r="Q316">
            <v>5</v>
          </cell>
          <cell r="R316">
            <v>0</v>
          </cell>
          <cell r="W316">
            <v>3</v>
          </cell>
          <cell r="X316">
            <v>3</v>
          </cell>
          <cell r="Y316">
            <v>0</v>
          </cell>
          <cell r="Z316">
            <v>17</v>
          </cell>
          <cell r="AD316">
            <v>0</v>
          </cell>
          <cell r="AE316">
            <v>0</v>
          </cell>
          <cell r="AF316">
            <v>0</v>
          </cell>
          <cell r="AK316">
            <v>0</v>
          </cell>
          <cell r="AM316">
            <v>0</v>
          </cell>
          <cell r="AR316">
            <v>0</v>
          </cell>
          <cell r="AS316">
            <v>0</v>
          </cell>
          <cell r="AT316">
            <v>0</v>
          </cell>
          <cell r="AY316">
            <v>0</v>
          </cell>
          <cell r="AZ316">
            <v>0</v>
          </cell>
          <cell r="BA316">
            <v>0</v>
          </cell>
          <cell r="BF316">
            <v>0</v>
          </cell>
          <cell r="BK316">
            <v>0</v>
          </cell>
          <cell r="BL316">
            <v>0</v>
          </cell>
          <cell r="BN316" t="str">
            <v>DF</v>
          </cell>
          <cell r="BO316">
            <v>0</v>
          </cell>
          <cell r="BP316">
            <v>0</v>
          </cell>
          <cell r="BQ316">
            <v>0</v>
          </cell>
          <cell r="BS316">
            <v>17</v>
          </cell>
          <cell r="BT316">
            <v>0</v>
          </cell>
          <cell r="BU316">
            <v>0</v>
          </cell>
          <cell r="BV316">
            <v>0</v>
          </cell>
          <cell r="BW316" t="str">
            <v>X</v>
          </cell>
        </row>
        <row r="317">
          <cell r="A317">
            <v>207</v>
          </cell>
          <cell r="B317" t="str">
            <v>3-MISCPROD</v>
          </cell>
          <cell r="C317" t="str">
            <v>Defiance</v>
          </cell>
          <cell r="D317" t="str">
            <v>A</v>
          </cell>
          <cell r="E317">
            <v>7777</v>
          </cell>
          <cell r="F317" t="str">
            <v>DF0245</v>
          </cell>
          <cell r="G317" t="str">
            <v>CAM HOLE PROBE &amp; BREATHER HOLE DEFIN</v>
          </cell>
          <cell r="H317" t="str">
            <v>PEP</v>
          </cell>
          <cell r="I317" t="str">
            <v>P</v>
          </cell>
          <cell r="J317" t="str">
            <v>POWERTRAIN</v>
          </cell>
          <cell r="K317" t="str">
            <v>A</v>
          </cell>
          <cell r="M317" t="str">
            <v>118% ROI</v>
          </cell>
          <cell r="N317">
            <v>0</v>
          </cell>
          <cell r="O317">
            <v>-106</v>
          </cell>
          <cell r="P317">
            <v>106</v>
          </cell>
          <cell r="Q317">
            <v>106</v>
          </cell>
          <cell r="R317">
            <v>0</v>
          </cell>
          <cell r="W317">
            <v>-106</v>
          </cell>
          <cell r="X317">
            <v>-106</v>
          </cell>
          <cell r="Y317">
            <v>0</v>
          </cell>
          <cell r="Z317">
            <v>152</v>
          </cell>
          <cell r="AD317">
            <v>0</v>
          </cell>
          <cell r="AE317">
            <v>0</v>
          </cell>
          <cell r="AF317">
            <v>0</v>
          </cell>
          <cell r="AK317">
            <v>0</v>
          </cell>
          <cell r="AL317">
            <v>0</v>
          </cell>
          <cell r="AM317">
            <v>0</v>
          </cell>
          <cell r="AR317">
            <v>0</v>
          </cell>
          <cell r="AS317">
            <v>0</v>
          </cell>
          <cell r="AT317">
            <v>0</v>
          </cell>
          <cell r="AY317">
            <v>0</v>
          </cell>
          <cell r="AZ317">
            <v>0</v>
          </cell>
          <cell r="BA317">
            <v>0</v>
          </cell>
          <cell r="BF317">
            <v>0</v>
          </cell>
          <cell r="BK317">
            <v>0</v>
          </cell>
          <cell r="BL317">
            <v>0</v>
          </cell>
          <cell r="BN317" t="str">
            <v>DF</v>
          </cell>
          <cell r="BO317">
            <v>0</v>
          </cell>
          <cell r="BP317">
            <v>0</v>
          </cell>
          <cell r="BQ317">
            <v>0</v>
          </cell>
          <cell r="BS317">
            <v>152</v>
          </cell>
          <cell r="BT317">
            <v>0</v>
          </cell>
          <cell r="BU317">
            <v>0</v>
          </cell>
          <cell r="BV317">
            <v>0</v>
          </cell>
          <cell r="BW317" t="str">
            <v>X</v>
          </cell>
        </row>
        <row r="318">
          <cell r="A318">
            <v>206</v>
          </cell>
          <cell r="B318" t="str">
            <v>9C-NP/OTHER</v>
          </cell>
          <cell r="C318" t="str">
            <v>Defiance</v>
          </cell>
          <cell r="D318" t="str">
            <v>A</v>
          </cell>
          <cell r="E318">
            <v>7777</v>
          </cell>
          <cell r="F318" t="str">
            <v>DF0248</v>
          </cell>
          <cell r="G318" t="str">
            <v>2002 PLANT FLOOR STRUCTURAL REBUILD</v>
          </cell>
          <cell r="H318" t="str">
            <v>Z2</v>
          </cell>
          <cell r="I318" t="str">
            <v>NP</v>
          </cell>
          <cell r="J318" t="str">
            <v>NON-PROD</v>
          </cell>
          <cell r="K318" t="str">
            <v>D</v>
          </cell>
          <cell r="M318" t="str">
            <v>Safety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333</v>
          </cell>
          <cell r="AD318">
            <v>0</v>
          </cell>
          <cell r="AE318">
            <v>0</v>
          </cell>
          <cell r="AF318">
            <v>0</v>
          </cell>
          <cell r="AK318">
            <v>0</v>
          </cell>
          <cell r="AL318">
            <v>0</v>
          </cell>
          <cell r="AM318">
            <v>0</v>
          </cell>
          <cell r="AR318">
            <v>0</v>
          </cell>
          <cell r="AS318">
            <v>0</v>
          </cell>
          <cell r="AT318">
            <v>0</v>
          </cell>
          <cell r="AY318">
            <v>0</v>
          </cell>
          <cell r="AZ318">
            <v>0</v>
          </cell>
          <cell r="BA318">
            <v>0</v>
          </cell>
          <cell r="BF318">
            <v>0</v>
          </cell>
          <cell r="BK318">
            <v>0</v>
          </cell>
          <cell r="BL318">
            <v>0</v>
          </cell>
          <cell r="BN318" t="str">
            <v>DF</v>
          </cell>
          <cell r="BO318">
            <v>0</v>
          </cell>
          <cell r="BP318">
            <v>0</v>
          </cell>
          <cell r="BQ318">
            <v>0</v>
          </cell>
          <cell r="BS318">
            <v>333</v>
          </cell>
          <cell r="BT318">
            <v>0</v>
          </cell>
          <cell r="BU318">
            <v>0</v>
          </cell>
          <cell r="BV318">
            <v>0</v>
          </cell>
          <cell r="BW318" t="str">
            <v>X</v>
          </cell>
        </row>
        <row r="319">
          <cell r="A319">
            <v>205</v>
          </cell>
          <cell r="B319" t="str">
            <v>9C-NP/OTHER</v>
          </cell>
          <cell r="C319" t="str">
            <v>Defiance</v>
          </cell>
          <cell r="D319" t="str">
            <v>A</v>
          </cell>
          <cell r="E319">
            <v>7777</v>
          </cell>
          <cell r="F319" t="str">
            <v>DF0250</v>
          </cell>
          <cell r="G319" t="str">
            <v>DUCT SUPPORT UPGRADE PROGRAM</v>
          </cell>
          <cell r="H319" t="str">
            <v>Z2</v>
          </cell>
          <cell r="I319" t="str">
            <v>NP</v>
          </cell>
          <cell r="J319" t="str">
            <v>NON-PROD</v>
          </cell>
          <cell r="K319" t="str">
            <v>D</v>
          </cell>
          <cell r="M319" t="str">
            <v>Safety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112</v>
          </cell>
          <cell r="AD319">
            <v>0</v>
          </cell>
          <cell r="AE319">
            <v>0</v>
          </cell>
          <cell r="AF319">
            <v>0</v>
          </cell>
          <cell r="AK319">
            <v>0</v>
          </cell>
          <cell r="AL319">
            <v>0</v>
          </cell>
          <cell r="AM319">
            <v>0</v>
          </cell>
          <cell r="AR319">
            <v>0</v>
          </cell>
          <cell r="AS319">
            <v>0</v>
          </cell>
          <cell r="AT319">
            <v>0</v>
          </cell>
          <cell r="AY319">
            <v>0</v>
          </cell>
          <cell r="AZ319">
            <v>0</v>
          </cell>
          <cell r="BA319">
            <v>0</v>
          </cell>
          <cell r="BF319">
            <v>0</v>
          </cell>
          <cell r="BK319">
            <v>0</v>
          </cell>
          <cell r="BL319">
            <v>0</v>
          </cell>
          <cell r="BN319" t="str">
            <v>DF</v>
          </cell>
          <cell r="BO319">
            <v>0</v>
          </cell>
          <cell r="BP319">
            <v>0</v>
          </cell>
          <cell r="BQ319">
            <v>0</v>
          </cell>
          <cell r="BS319">
            <v>112</v>
          </cell>
          <cell r="BT319">
            <v>0</v>
          </cell>
          <cell r="BU319">
            <v>0</v>
          </cell>
          <cell r="BV319">
            <v>0</v>
          </cell>
          <cell r="BW319" t="str">
            <v>X</v>
          </cell>
        </row>
        <row r="320">
          <cell r="A320">
            <v>204</v>
          </cell>
          <cell r="B320" t="str">
            <v>9C-NP/OTHER</v>
          </cell>
          <cell r="C320" t="str">
            <v>Defiance</v>
          </cell>
          <cell r="D320" t="str">
            <v>A</v>
          </cell>
          <cell r="E320">
            <v>7777</v>
          </cell>
          <cell r="F320" t="str">
            <v>DF0251</v>
          </cell>
          <cell r="G320" t="str">
            <v>PLANT LIGHTING UPGRADE - 2 WEST</v>
          </cell>
          <cell r="H320" t="str">
            <v>Z2</v>
          </cell>
          <cell r="I320" t="str">
            <v>NP</v>
          </cell>
          <cell r="J320" t="str">
            <v>NON-PROD</v>
          </cell>
          <cell r="K320" t="str">
            <v>F</v>
          </cell>
          <cell r="M320" t="str">
            <v>Repair/Replace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63</v>
          </cell>
          <cell r="AD320">
            <v>0</v>
          </cell>
          <cell r="AE320">
            <v>0</v>
          </cell>
          <cell r="AF320">
            <v>0</v>
          </cell>
          <cell r="AK320">
            <v>0</v>
          </cell>
          <cell r="AL320">
            <v>0</v>
          </cell>
          <cell r="AM320">
            <v>0</v>
          </cell>
          <cell r="AR320">
            <v>0</v>
          </cell>
          <cell r="AS320">
            <v>0</v>
          </cell>
          <cell r="AT320">
            <v>0</v>
          </cell>
          <cell r="AY320">
            <v>0</v>
          </cell>
          <cell r="AZ320">
            <v>0</v>
          </cell>
          <cell r="BA320">
            <v>0</v>
          </cell>
          <cell r="BF320">
            <v>0</v>
          </cell>
          <cell r="BK320">
            <v>0</v>
          </cell>
          <cell r="BL320">
            <v>0</v>
          </cell>
          <cell r="BN320" t="str">
            <v>DF</v>
          </cell>
          <cell r="BO320">
            <v>0</v>
          </cell>
          <cell r="BP320">
            <v>0</v>
          </cell>
          <cell r="BQ320">
            <v>0</v>
          </cell>
          <cell r="BS320">
            <v>63</v>
          </cell>
          <cell r="BT320">
            <v>0</v>
          </cell>
          <cell r="BU320">
            <v>0</v>
          </cell>
          <cell r="BV320">
            <v>0</v>
          </cell>
          <cell r="BW320" t="str">
            <v>X</v>
          </cell>
        </row>
        <row r="321">
          <cell r="A321">
            <v>203</v>
          </cell>
          <cell r="B321" t="str">
            <v>3-MISCPROD</v>
          </cell>
          <cell r="C321" t="str">
            <v>Defiance</v>
          </cell>
          <cell r="D321" t="str">
            <v>A</v>
          </cell>
          <cell r="E321">
            <v>7777</v>
          </cell>
          <cell r="F321" t="str">
            <v>DF0252</v>
          </cell>
          <cell r="G321" t="str">
            <v>ML6 MOLD CONV EXT &amp; CRANK FINISHING</v>
          </cell>
          <cell r="H321" t="str">
            <v>PEP</v>
          </cell>
          <cell r="I321" t="str">
            <v>P</v>
          </cell>
          <cell r="J321" t="str">
            <v>POWERTRAIN</v>
          </cell>
          <cell r="K321" t="str">
            <v>A</v>
          </cell>
          <cell r="M321" t="str">
            <v>288% ROI</v>
          </cell>
          <cell r="N321">
            <v>3686</v>
          </cell>
          <cell r="O321">
            <v>3553</v>
          </cell>
          <cell r="P321">
            <v>133</v>
          </cell>
          <cell r="Q321">
            <v>133</v>
          </cell>
          <cell r="R321">
            <v>0</v>
          </cell>
          <cell r="W321">
            <v>3553</v>
          </cell>
          <cell r="X321">
            <v>3553</v>
          </cell>
          <cell r="Y321">
            <v>0</v>
          </cell>
          <cell r="Z321">
            <v>1007</v>
          </cell>
          <cell r="AD321">
            <v>0</v>
          </cell>
          <cell r="AE321">
            <v>0</v>
          </cell>
          <cell r="AF321">
            <v>0</v>
          </cell>
          <cell r="AK321">
            <v>0</v>
          </cell>
          <cell r="AL321">
            <v>0</v>
          </cell>
          <cell r="AM321">
            <v>0</v>
          </cell>
          <cell r="AR321">
            <v>0</v>
          </cell>
          <cell r="AS321">
            <v>0</v>
          </cell>
          <cell r="AT321">
            <v>0</v>
          </cell>
          <cell r="AY321">
            <v>0</v>
          </cell>
          <cell r="AZ321">
            <v>0</v>
          </cell>
          <cell r="BA321">
            <v>0</v>
          </cell>
          <cell r="BF321">
            <v>0</v>
          </cell>
          <cell r="BK321">
            <v>0</v>
          </cell>
          <cell r="BL321">
            <v>0</v>
          </cell>
          <cell r="BN321" t="str">
            <v>DF</v>
          </cell>
          <cell r="BO321">
            <v>0</v>
          </cell>
          <cell r="BP321">
            <v>0</v>
          </cell>
          <cell r="BQ321">
            <v>0</v>
          </cell>
          <cell r="BS321">
            <v>1007</v>
          </cell>
          <cell r="BT321">
            <v>0</v>
          </cell>
          <cell r="BU321">
            <v>0</v>
          </cell>
          <cell r="BV321">
            <v>0</v>
          </cell>
          <cell r="BW321" t="str">
            <v>X</v>
          </cell>
        </row>
        <row r="322">
          <cell r="A322">
            <v>202</v>
          </cell>
          <cell r="B322" t="str">
            <v>9C-NP/OTHER</v>
          </cell>
          <cell r="C322" t="str">
            <v>Defiance</v>
          </cell>
          <cell r="D322" t="str">
            <v>A</v>
          </cell>
          <cell r="E322">
            <v>7777</v>
          </cell>
          <cell r="F322" t="str">
            <v>DF0254</v>
          </cell>
          <cell r="G322" t="str">
            <v>PLANT 1 MELTING SPAR ADDITION</v>
          </cell>
          <cell r="H322" t="str">
            <v>Z2</v>
          </cell>
          <cell r="I322" t="str">
            <v>NP</v>
          </cell>
          <cell r="J322" t="str">
            <v>NON-PROD</v>
          </cell>
          <cell r="K322" t="str">
            <v>A</v>
          </cell>
          <cell r="M322" t="str">
            <v>194% ROI</v>
          </cell>
          <cell r="N322">
            <v>6</v>
          </cell>
          <cell r="O322">
            <v>0</v>
          </cell>
          <cell r="P322">
            <v>6</v>
          </cell>
          <cell r="Q322">
            <v>6</v>
          </cell>
          <cell r="R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4</v>
          </cell>
          <cell r="AD322">
            <v>0</v>
          </cell>
          <cell r="AE322">
            <v>0</v>
          </cell>
          <cell r="AF322">
            <v>0</v>
          </cell>
          <cell r="AK322">
            <v>0</v>
          </cell>
          <cell r="AL322">
            <v>0</v>
          </cell>
          <cell r="AM322">
            <v>0</v>
          </cell>
          <cell r="AR322">
            <v>0</v>
          </cell>
          <cell r="AS322">
            <v>0</v>
          </cell>
          <cell r="AT322">
            <v>0</v>
          </cell>
          <cell r="AY322">
            <v>0</v>
          </cell>
          <cell r="AZ322">
            <v>0</v>
          </cell>
          <cell r="BA322">
            <v>0</v>
          </cell>
          <cell r="BF322">
            <v>0</v>
          </cell>
          <cell r="BK322">
            <v>0</v>
          </cell>
          <cell r="BL322">
            <v>0</v>
          </cell>
          <cell r="BN322" t="str">
            <v>DF</v>
          </cell>
          <cell r="BO322">
            <v>0</v>
          </cell>
          <cell r="BP322">
            <v>0</v>
          </cell>
          <cell r="BQ322">
            <v>0</v>
          </cell>
          <cell r="BS322">
            <v>4</v>
          </cell>
          <cell r="BT322">
            <v>0</v>
          </cell>
          <cell r="BU322">
            <v>0</v>
          </cell>
          <cell r="BV322">
            <v>0</v>
          </cell>
          <cell r="BW322" t="str">
            <v>X</v>
          </cell>
        </row>
        <row r="323">
          <cell r="A323">
            <v>201</v>
          </cell>
          <cell r="B323" t="str">
            <v>3-MISCPROD</v>
          </cell>
          <cell r="C323" t="str">
            <v>Defiance</v>
          </cell>
          <cell r="D323" t="str">
            <v>A</v>
          </cell>
          <cell r="E323">
            <v>7777</v>
          </cell>
          <cell r="F323" t="str">
            <v>DF0255</v>
          </cell>
          <cell r="G323" t="str">
            <v>BLOCK CORE ROOM ENG'G SERVICES</v>
          </cell>
          <cell r="H323" t="str">
            <v>PEP</v>
          </cell>
          <cell r="I323" t="str">
            <v>P</v>
          </cell>
          <cell r="J323" t="str">
            <v>POWERTRAIN</v>
          </cell>
          <cell r="K323" t="str">
            <v>C3</v>
          </cell>
          <cell r="M323" t="str">
            <v>PROJECT COMPLETE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2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N323" t="str">
            <v>DF</v>
          </cell>
          <cell r="BO323">
            <v>0</v>
          </cell>
          <cell r="BP323">
            <v>0</v>
          </cell>
          <cell r="BQ323">
            <v>0</v>
          </cell>
          <cell r="BS323">
            <v>20</v>
          </cell>
          <cell r="BT323">
            <v>0</v>
          </cell>
          <cell r="BU323">
            <v>0</v>
          </cell>
          <cell r="BV323">
            <v>0</v>
          </cell>
          <cell r="BW323" t="str">
            <v>X</v>
          </cell>
        </row>
        <row r="324">
          <cell r="A324">
            <v>200</v>
          </cell>
          <cell r="B324" t="str">
            <v>3-MISCPROD</v>
          </cell>
          <cell r="C324" t="str">
            <v>Defiance</v>
          </cell>
          <cell r="D324" t="str">
            <v>A</v>
          </cell>
          <cell r="E324">
            <v>7777</v>
          </cell>
          <cell r="F324" t="str">
            <v>DF0256</v>
          </cell>
          <cell r="G324" t="str">
            <v>MARK HEAD CORE PACKAGE</v>
          </cell>
          <cell r="H324" t="str">
            <v>PEP</v>
          </cell>
          <cell r="I324" t="str">
            <v>P</v>
          </cell>
          <cell r="J324" t="str">
            <v>POWERTRAIN</v>
          </cell>
          <cell r="K324" t="str">
            <v>A</v>
          </cell>
          <cell r="M324" t="str">
            <v>158% ROI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277</v>
          </cell>
          <cell r="AD324">
            <v>0</v>
          </cell>
          <cell r="AE324">
            <v>0</v>
          </cell>
          <cell r="AF324">
            <v>0</v>
          </cell>
          <cell r="AK324">
            <v>0</v>
          </cell>
          <cell r="AL324">
            <v>0</v>
          </cell>
          <cell r="AM324">
            <v>0</v>
          </cell>
          <cell r="AR324">
            <v>0</v>
          </cell>
          <cell r="AS324">
            <v>0</v>
          </cell>
          <cell r="AT324">
            <v>0</v>
          </cell>
          <cell r="AY324">
            <v>0</v>
          </cell>
          <cell r="AZ324">
            <v>0</v>
          </cell>
          <cell r="BA324">
            <v>0</v>
          </cell>
          <cell r="BF324">
            <v>0</v>
          </cell>
          <cell r="BK324">
            <v>0</v>
          </cell>
          <cell r="BL324">
            <v>0</v>
          </cell>
          <cell r="BN324" t="str">
            <v>DF</v>
          </cell>
          <cell r="BO324">
            <v>0</v>
          </cell>
          <cell r="BP324">
            <v>0</v>
          </cell>
          <cell r="BQ324">
            <v>0</v>
          </cell>
          <cell r="BS324">
            <v>277</v>
          </cell>
          <cell r="BT324">
            <v>0</v>
          </cell>
          <cell r="BU324">
            <v>0</v>
          </cell>
          <cell r="BV324">
            <v>0</v>
          </cell>
          <cell r="BW324" t="str">
            <v>X</v>
          </cell>
        </row>
        <row r="325">
          <cell r="A325">
            <v>199</v>
          </cell>
          <cell r="B325" t="str">
            <v>9C-NP/OTHER</v>
          </cell>
          <cell r="C325" t="str">
            <v>Defiance</v>
          </cell>
          <cell r="D325" t="str">
            <v>A</v>
          </cell>
          <cell r="E325">
            <v>7777</v>
          </cell>
          <cell r="F325" t="str">
            <v>DF0260</v>
          </cell>
          <cell r="G325" t="str">
            <v>USED OIL STORAGE TANK</v>
          </cell>
          <cell r="H325" t="str">
            <v>Z2</v>
          </cell>
          <cell r="I325" t="str">
            <v>NP</v>
          </cell>
          <cell r="J325" t="str">
            <v>NON-PROD</v>
          </cell>
          <cell r="K325" t="str">
            <v>E3</v>
          </cell>
          <cell r="M325" t="str">
            <v>EPA Std/Corp Req'mt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17</v>
          </cell>
          <cell r="AD325">
            <v>0</v>
          </cell>
          <cell r="AE325">
            <v>0</v>
          </cell>
          <cell r="AF325">
            <v>0</v>
          </cell>
          <cell r="AK325">
            <v>0</v>
          </cell>
          <cell r="AL325">
            <v>0</v>
          </cell>
          <cell r="AM325">
            <v>0</v>
          </cell>
          <cell r="AR325">
            <v>0</v>
          </cell>
          <cell r="AS325">
            <v>0</v>
          </cell>
          <cell r="AT325">
            <v>0</v>
          </cell>
          <cell r="AY325">
            <v>0</v>
          </cell>
          <cell r="AZ325">
            <v>0</v>
          </cell>
          <cell r="BA325">
            <v>0</v>
          </cell>
          <cell r="BF325">
            <v>0</v>
          </cell>
          <cell r="BK325">
            <v>0</v>
          </cell>
          <cell r="BL325">
            <v>0</v>
          </cell>
          <cell r="BN325" t="str">
            <v>DF</v>
          </cell>
          <cell r="BO325">
            <v>0</v>
          </cell>
          <cell r="BP325">
            <v>0</v>
          </cell>
          <cell r="BQ325">
            <v>0</v>
          </cell>
          <cell r="BS325">
            <v>17</v>
          </cell>
          <cell r="BT325">
            <v>0</v>
          </cell>
          <cell r="BU325">
            <v>0</v>
          </cell>
          <cell r="BV325">
            <v>0</v>
          </cell>
          <cell r="BW325" t="str">
            <v>X</v>
          </cell>
        </row>
        <row r="326">
          <cell r="A326">
            <v>198</v>
          </cell>
          <cell r="B326" t="str">
            <v>3-MISCPROD</v>
          </cell>
          <cell r="C326" t="str">
            <v>Defiance</v>
          </cell>
          <cell r="D326" t="str">
            <v>A</v>
          </cell>
          <cell r="E326">
            <v>7777</v>
          </cell>
          <cell r="F326" t="str">
            <v>DF0261</v>
          </cell>
          <cell r="G326" t="str">
            <v>V6 CORE MAKE, PROCESS &amp; ASSEMBLY</v>
          </cell>
          <cell r="H326" t="str">
            <v>PEP</v>
          </cell>
          <cell r="I326" t="str">
            <v>P</v>
          </cell>
          <cell r="J326" t="str">
            <v>POWERTRAIN</v>
          </cell>
          <cell r="K326" t="str">
            <v>A</v>
          </cell>
          <cell r="M326" t="str">
            <v>69% ROI</v>
          </cell>
          <cell r="N326">
            <v>280</v>
          </cell>
          <cell r="O326">
            <v>94</v>
          </cell>
          <cell r="P326">
            <v>186</v>
          </cell>
          <cell r="Q326">
            <v>186</v>
          </cell>
          <cell r="R326">
            <v>0</v>
          </cell>
          <cell r="W326">
            <v>94</v>
          </cell>
          <cell r="X326">
            <v>94</v>
          </cell>
          <cell r="Y326">
            <v>0</v>
          </cell>
          <cell r="Z326">
            <v>206</v>
          </cell>
          <cell r="AD326">
            <v>0</v>
          </cell>
          <cell r="AE326">
            <v>0</v>
          </cell>
          <cell r="AF326">
            <v>0</v>
          </cell>
          <cell r="AK326">
            <v>0</v>
          </cell>
          <cell r="AL326">
            <v>0</v>
          </cell>
          <cell r="AM326">
            <v>0</v>
          </cell>
          <cell r="AR326">
            <v>0</v>
          </cell>
          <cell r="AS326">
            <v>0</v>
          </cell>
          <cell r="AT326">
            <v>0</v>
          </cell>
          <cell r="AY326">
            <v>0</v>
          </cell>
          <cell r="AZ326">
            <v>0</v>
          </cell>
          <cell r="BA326">
            <v>0</v>
          </cell>
          <cell r="BF326">
            <v>0</v>
          </cell>
          <cell r="BK326">
            <v>0</v>
          </cell>
          <cell r="BL326">
            <v>0</v>
          </cell>
          <cell r="BN326" t="str">
            <v>DF</v>
          </cell>
          <cell r="BO326">
            <v>0</v>
          </cell>
          <cell r="BP326">
            <v>0</v>
          </cell>
          <cell r="BQ326">
            <v>0</v>
          </cell>
          <cell r="BS326">
            <v>206</v>
          </cell>
          <cell r="BT326">
            <v>0</v>
          </cell>
          <cell r="BU326">
            <v>0</v>
          </cell>
          <cell r="BV326">
            <v>0</v>
          </cell>
          <cell r="BW326" t="str">
            <v>X</v>
          </cell>
        </row>
        <row r="327">
          <cell r="A327">
            <v>197</v>
          </cell>
          <cell r="B327" t="str">
            <v>3-MISCPROD</v>
          </cell>
          <cell r="C327" t="str">
            <v>Defiance</v>
          </cell>
          <cell r="D327" t="str">
            <v>A</v>
          </cell>
          <cell r="E327">
            <v>7777</v>
          </cell>
          <cell r="F327" t="str">
            <v>DF0262</v>
          </cell>
          <cell r="G327" t="str">
            <v>CONVERT 1834 CORE MACHINES FOR CB SIDE CORES</v>
          </cell>
          <cell r="H327" t="str">
            <v>PEP</v>
          </cell>
          <cell r="I327" t="str">
            <v>P</v>
          </cell>
          <cell r="J327" t="str">
            <v>POWERTRAIN</v>
          </cell>
          <cell r="K327" t="str">
            <v>A</v>
          </cell>
          <cell r="M327" t="str">
            <v>71% ROI, 1 YR PAYBACK</v>
          </cell>
          <cell r="N327">
            <v>395</v>
          </cell>
          <cell r="O327">
            <v>264</v>
          </cell>
          <cell r="P327">
            <v>131</v>
          </cell>
          <cell r="Q327">
            <v>131</v>
          </cell>
          <cell r="R327">
            <v>0</v>
          </cell>
          <cell r="W327">
            <v>264</v>
          </cell>
          <cell r="X327">
            <v>264</v>
          </cell>
          <cell r="Y327">
            <v>0</v>
          </cell>
          <cell r="Z327">
            <v>49</v>
          </cell>
          <cell r="AD327">
            <v>0</v>
          </cell>
          <cell r="AE327">
            <v>0</v>
          </cell>
          <cell r="AF327">
            <v>0</v>
          </cell>
          <cell r="AK327">
            <v>0</v>
          </cell>
          <cell r="AM327">
            <v>0</v>
          </cell>
          <cell r="AR327">
            <v>0</v>
          </cell>
          <cell r="AT327">
            <v>0</v>
          </cell>
          <cell r="AY327">
            <v>0</v>
          </cell>
          <cell r="BA327">
            <v>0</v>
          </cell>
          <cell r="BF327">
            <v>0</v>
          </cell>
          <cell r="BK327">
            <v>0</v>
          </cell>
          <cell r="BL327">
            <v>0</v>
          </cell>
          <cell r="BN327" t="str">
            <v>DF</v>
          </cell>
          <cell r="BO327">
            <v>0</v>
          </cell>
          <cell r="BP327">
            <v>0</v>
          </cell>
          <cell r="BQ327">
            <v>0</v>
          </cell>
          <cell r="BS327">
            <v>49</v>
          </cell>
          <cell r="BT327">
            <v>0</v>
          </cell>
          <cell r="BU327">
            <v>0</v>
          </cell>
          <cell r="BV327">
            <v>0</v>
          </cell>
          <cell r="BW327" t="str">
            <v>X</v>
          </cell>
        </row>
        <row r="328">
          <cell r="A328">
            <v>196</v>
          </cell>
          <cell r="B328" t="str">
            <v>9C-NP/OTHER</v>
          </cell>
          <cell r="C328" t="str">
            <v>Defiance</v>
          </cell>
          <cell r="D328" t="str">
            <v>A</v>
          </cell>
          <cell r="E328">
            <v>7777</v>
          </cell>
          <cell r="F328" t="str">
            <v>DF0264</v>
          </cell>
          <cell r="G328" t="str">
            <v>RENOVATION OF 2ND FLOOR MGR'S OFFICES</v>
          </cell>
          <cell r="H328" t="str">
            <v>Z2</v>
          </cell>
          <cell r="I328" t="str">
            <v>NP</v>
          </cell>
          <cell r="J328" t="str">
            <v>NON-PROD</v>
          </cell>
          <cell r="K328" t="str">
            <v>F</v>
          </cell>
          <cell r="M328" t="str">
            <v>Repair/Replace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26</v>
          </cell>
          <cell r="AD328">
            <v>0</v>
          </cell>
          <cell r="AE328">
            <v>0</v>
          </cell>
          <cell r="AF328">
            <v>0</v>
          </cell>
          <cell r="AK328">
            <v>0</v>
          </cell>
          <cell r="AL328">
            <v>0</v>
          </cell>
          <cell r="AM328">
            <v>0</v>
          </cell>
          <cell r="AR328">
            <v>0</v>
          </cell>
          <cell r="AS328">
            <v>0</v>
          </cell>
          <cell r="AT328">
            <v>0</v>
          </cell>
          <cell r="AY328">
            <v>0</v>
          </cell>
          <cell r="BA328">
            <v>0</v>
          </cell>
          <cell r="BF328">
            <v>0</v>
          </cell>
          <cell r="BK328">
            <v>0</v>
          </cell>
          <cell r="BL328">
            <v>0</v>
          </cell>
          <cell r="BN328" t="str">
            <v>DF</v>
          </cell>
          <cell r="BO328">
            <v>0</v>
          </cell>
          <cell r="BP328">
            <v>0</v>
          </cell>
          <cell r="BQ328">
            <v>0</v>
          </cell>
          <cell r="BS328">
            <v>26</v>
          </cell>
          <cell r="BT328">
            <v>0</v>
          </cell>
          <cell r="BU328">
            <v>0</v>
          </cell>
          <cell r="BV328">
            <v>0</v>
          </cell>
          <cell r="BW328" t="str">
            <v>X</v>
          </cell>
        </row>
        <row r="329">
          <cell r="A329">
            <v>195</v>
          </cell>
          <cell r="B329" t="str">
            <v>9C-NP/OTHER</v>
          </cell>
          <cell r="C329" t="str">
            <v>Defiance</v>
          </cell>
          <cell r="D329" t="str">
            <v>A</v>
          </cell>
          <cell r="E329">
            <v>7777</v>
          </cell>
          <cell r="F329" t="str">
            <v>DF0265</v>
          </cell>
          <cell r="G329" t="str">
            <v>EMS INVERTERS ON 6E CHARGE CRANE</v>
          </cell>
          <cell r="H329" t="str">
            <v>Z2</v>
          </cell>
          <cell r="I329" t="str">
            <v>NP</v>
          </cell>
          <cell r="J329" t="str">
            <v>NON-PROD</v>
          </cell>
          <cell r="K329" t="str">
            <v>F</v>
          </cell>
          <cell r="M329" t="str">
            <v>Repair/Replace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57</v>
          </cell>
          <cell r="AD329">
            <v>0</v>
          </cell>
          <cell r="AE329">
            <v>0</v>
          </cell>
          <cell r="AF329">
            <v>0</v>
          </cell>
          <cell r="AK329">
            <v>0</v>
          </cell>
          <cell r="AM329">
            <v>0</v>
          </cell>
          <cell r="AR329">
            <v>0</v>
          </cell>
          <cell r="AT329">
            <v>0</v>
          </cell>
          <cell r="AY329">
            <v>0</v>
          </cell>
          <cell r="BA329">
            <v>0</v>
          </cell>
          <cell r="BF329">
            <v>0</v>
          </cell>
          <cell r="BK329">
            <v>0</v>
          </cell>
          <cell r="BL329">
            <v>0</v>
          </cell>
          <cell r="BN329" t="str">
            <v>DF</v>
          </cell>
          <cell r="BO329">
            <v>0</v>
          </cell>
          <cell r="BP329">
            <v>0</v>
          </cell>
          <cell r="BQ329">
            <v>0</v>
          </cell>
          <cell r="BS329">
            <v>57</v>
          </cell>
          <cell r="BT329">
            <v>0</v>
          </cell>
          <cell r="BU329">
            <v>0</v>
          </cell>
          <cell r="BV329">
            <v>0</v>
          </cell>
          <cell r="BW329" t="str">
            <v>X</v>
          </cell>
        </row>
        <row r="330">
          <cell r="A330">
            <v>194</v>
          </cell>
          <cell r="B330" t="str">
            <v>9A-NP/GOV'T</v>
          </cell>
          <cell r="C330" t="str">
            <v>Defiance</v>
          </cell>
          <cell r="D330" t="str">
            <v>A</v>
          </cell>
          <cell r="E330">
            <v>7777</v>
          </cell>
          <cell r="F330" t="str">
            <v>DF0266</v>
          </cell>
          <cell r="G330" t="str">
            <v>LINERS FOR T-SCRUBBER CONTAIN BASIN</v>
          </cell>
          <cell r="H330" t="str">
            <v>E3NP</v>
          </cell>
          <cell r="I330" t="str">
            <v>PE</v>
          </cell>
          <cell r="J330" t="str">
            <v xml:space="preserve">NON-PROD </v>
          </cell>
          <cell r="K330" t="str">
            <v>D</v>
          </cell>
          <cell r="M330" t="str">
            <v>Safety-Haz Mzat'l Comm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42</v>
          </cell>
          <cell r="AD330">
            <v>0</v>
          </cell>
          <cell r="AE330">
            <v>0</v>
          </cell>
          <cell r="AF330">
            <v>0</v>
          </cell>
          <cell r="AK330">
            <v>0</v>
          </cell>
          <cell r="AL330">
            <v>0</v>
          </cell>
          <cell r="AM330">
            <v>0</v>
          </cell>
          <cell r="AR330">
            <v>0</v>
          </cell>
          <cell r="AS330">
            <v>0</v>
          </cell>
          <cell r="AT330">
            <v>0</v>
          </cell>
          <cell r="AY330">
            <v>0</v>
          </cell>
          <cell r="AZ330">
            <v>0</v>
          </cell>
          <cell r="BA330">
            <v>0</v>
          </cell>
          <cell r="BF330">
            <v>0</v>
          </cell>
          <cell r="BK330">
            <v>0</v>
          </cell>
          <cell r="BL330">
            <v>0</v>
          </cell>
          <cell r="BN330" t="str">
            <v>DF</v>
          </cell>
          <cell r="BO330">
            <v>0</v>
          </cell>
          <cell r="BP330">
            <v>0</v>
          </cell>
          <cell r="BQ330">
            <v>0</v>
          </cell>
          <cell r="BS330">
            <v>42</v>
          </cell>
          <cell r="BT330">
            <v>0</v>
          </cell>
          <cell r="BU330">
            <v>0</v>
          </cell>
          <cell r="BV330">
            <v>0</v>
          </cell>
          <cell r="BW330" t="str">
            <v>X</v>
          </cell>
        </row>
        <row r="331">
          <cell r="A331">
            <v>193</v>
          </cell>
          <cell r="B331" t="str">
            <v>3-MISCPROD</v>
          </cell>
          <cell r="C331" t="str">
            <v>Defiance</v>
          </cell>
          <cell r="D331" t="str">
            <v>A</v>
          </cell>
          <cell r="E331">
            <v>7777</v>
          </cell>
          <cell r="F331" t="str">
            <v>DF0267</v>
          </cell>
          <cell r="G331" t="str">
            <v>BANK SAND FACILITIES (BLOCK)</v>
          </cell>
          <cell r="H331" t="str">
            <v>PEP</v>
          </cell>
          <cell r="I331" t="str">
            <v>P</v>
          </cell>
          <cell r="J331" t="str">
            <v>POWERTRAIN</v>
          </cell>
          <cell r="K331" t="str">
            <v>A</v>
          </cell>
          <cell r="M331" t="str">
            <v>101% ROI</v>
          </cell>
          <cell r="N331">
            <v>418</v>
          </cell>
          <cell r="O331">
            <v>408</v>
          </cell>
          <cell r="P331">
            <v>10</v>
          </cell>
          <cell r="Q331">
            <v>10</v>
          </cell>
          <cell r="R331">
            <v>0</v>
          </cell>
          <cell r="W331">
            <v>408</v>
          </cell>
          <cell r="X331">
            <v>408</v>
          </cell>
          <cell r="Y331">
            <v>0</v>
          </cell>
          <cell r="Z331">
            <v>73</v>
          </cell>
          <cell r="AD331">
            <v>0</v>
          </cell>
          <cell r="AE331">
            <v>0</v>
          </cell>
          <cell r="AF331">
            <v>0</v>
          </cell>
          <cell r="AK331">
            <v>0</v>
          </cell>
          <cell r="AL331">
            <v>0</v>
          </cell>
          <cell r="AM331">
            <v>0</v>
          </cell>
          <cell r="AR331">
            <v>0</v>
          </cell>
          <cell r="AS331">
            <v>0</v>
          </cell>
          <cell r="AT331">
            <v>0</v>
          </cell>
          <cell r="AY331">
            <v>0</v>
          </cell>
          <cell r="AZ331">
            <v>0</v>
          </cell>
          <cell r="BA331">
            <v>0</v>
          </cell>
          <cell r="BF331">
            <v>0</v>
          </cell>
          <cell r="BK331">
            <v>0</v>
          </cell>
          <cell r="BL331">
            <v>0</v>
          </cell>
          <cell r="BN331" t="str">
            <v>DF</v>
          </cell>
          <cell r="BO331">
            <v>0</v>
          </cell>
          <cell r="BP331">
            <v>0</v>
          </cell>
          <cell r="BQ331">
            <v>0</v>
          </cell>
          <cell r="BS331">
            <v>73</v>
          </cell>
          <cell r="BT331">
            <v>0</v>
          </cell>
          <cell r="BU331">
            <v>0</v>
          </cell>
          <cell r="BV331">
            <v>0</v>
          </cell>
          <cell r="BW331" t="str">
            <v>X</v>
          </cell>
        </row>
        <row r="332">
          <cell r="A332">
            <v>192</v>
          </cell>
          <cell r="B332" t="str">
            <v>9C-NP/OTHER</v>
          </cell>
          <cell r="C332" t="str">
            <v>Defiance</v>
          </cell>
          <cell r="D332" t="str">
            <v>A</v>
          </cell>
          <cell r="E332">
            <v>7777</v>
          </cell>
          <cell r="F332" t="str">
            <v>DF0268</v>
          </cell>
          <cell r="G332" t="str">
            <v>2003 ERGONOMIC PROJECTS</v>
          </cell>
          <cell r="H332" t="str">
            <v>Z2</v>
          </cell>
          <cell r="I332" t="str">
            <v>NP</v>
          </cell>
          <cell r="J332" t="str">
            <v>NON-PROD</v>
          </cell>
          <cell r="K332" t="str">
            <v>G</v>
          </cell>
          <cell r="L332">
            <v>12</v>
          </cell>
          <cell r="M332" t="str">
            <v>Union Contract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90</v>
          </cell>
          <cell r="AD332">
            <v>0</v>
          </cell>
          <cell r="AE332">
            <v>0</v>
          </cell>
          <cell r="AF332">
            <v>0</v>
          </cell>
          <cell r="AK332">
            <v>0</v>
          </cell>
          <cell r="AL332">
            <v>0</v>
          </cell>
          <cell r="AM332">
            <v>0</v>
          </cell>
          <cell r="AR332">
            <v>0</v>
          </cell>
          <cell r="AS332">
            <v>0</v>
          </cell>
          <cell r="AT332">
            <v>0</v>
          </cell>
          <cell r="AY332">
            <v>0</v>
          </cell>
          <cell r="AZ332">
            <v>0</v>
          </cell>
          <cell r="BA332">
            <v>0</v>
          </cell>
          <cell r="BF332">
            <v>0</v>
          </cell>
          <cell r="BK332">
            <v>0</v>
          </cell>
          <cell r="BL332">
            <v>0</v>
          </cell>
          <cell r="BN332" t="str">
            <v>DF</v>
          </cell>
          <cell r="BO332">
            <v>0</v>
          </cell>
          <cell r="BP332">
            <v>0</v>
          </cell>
          <cell r="BQ332">
            <v>0</v>
          </cell>
          <cell r="BS332">
            <v>90</v>
          </cell>
          <cell r="BT332">
            <v>0</v>
          </cell>
          <cell r="BU332">
            <v>0</v>
          </cell>
          <cell r="BV332">
            <v>0</v>
          </cell>
          <cell r="BW332" t="str">
            <v>X</v>
          </cell>
        </row>
        <row r="333">
          <cell r="A333">
            <v>191</v>
          </cell>
          <cell r="B333" t="str">
            <v>9C-NP/OTHER</v>
          </cell>
          <cell r="C333" t="str">
            <v>Defiance</v>
          </cell>
          <cell r="D333" t="str">
            <v>A</v>
          </cell>
          <cell r="E333">
            <v>7777</v>
          </cell>
          <cell r="F333" t="str">
            <v>DF0269</v>
          </cell>
          <cell r="G333" t="str">
            <v>ML2 DUMP STATION/FN7 REMOVAL</v>
          </cell>
          <cell r="H333" t="str">
            <v>Z2</v>
          </cell>
          <cell r="I333" t="str">
            <v>NP</v>
          </cell>
          <cell r="J333" t="str">
            <v>NON-PROD</v>
          </cell>
          <cell r="K333" t="str">
            <v>C2</v>
          </cell>
          <cell r="M333" t="str">
            <v>Housekeeping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76</v>
          </cell>
          <cell r="AD333">
            <v>0</v>
          </cell>
          <cell r="AE333">
            <v>0</v>
          </cell>
          <cell r="AF333">
            <v>0</v>
          </cell>
          <cell r="AK333">
            <v>0</v>
          </cell>
          <cell r="AL333">
            <v>0</v>
          </cell>
          <cell r="AM333">
            <v>0</v>
          </cell>
          <cell r="AR333">
            <v>0</v>
          </cell>
          <cell r="AS333">
            <v>0</v>
          </cell>
          <cell r="AT333">
            <v>0</v>
          </cell>
          <cell r="AY333">
            <v>0</v>
          </cell>
          <cell r="AZ333">
            <v>0</v>
          </cell>
          <cell r="BA333">
            <v>0</v>
          </cell>
          <cell r="BF333">
            <v>0</v>
          </cell>
          <cell r="BK333">
            <v>0</v>
          </cell>
          <cell r="BL333">
            <v>0</v>
          </cell>
          <cell r="BN333" t="str">
            <v>DF</v>
          </cell>
          <cell r="BO333">
            <v>0</v>
          </cell>
          <cell r="BP333">
            <v>0</v>
          </cell>
          <cell r="BQ333">
            <v>0</v>
          </cell>
          <cell r="BS333">
            <v>76</v>
          </cell>
          <cell r="BT333">
            <v>0</v>
          </cell>
          <cell r="BU333">
            <v>0</v>
          </cell>
          <cell r="BV333">
            <v>0</v>
          </cell>
          <cell r="BW333" t="str">
            <v>X</v>
          </cell>
        </row>
        <row r="334">
          <cell r="A334">
            <v>190</v>
          </cell>
          <cell r="B334" t="str">
            <v>9C-NP/OTHER</v>
          </cell>
          <cell r="C334" t="str">
            <v>Defiance</v>
          </cell>
          <cell r="D334" t="str">
            <v>A</v>
          </cell>
          <cell r="E334">
            <v>7777</v>
          </cell>
          <cell r="F334" t="str">
            <v>DF0270</v>
          </cell>
          <cell r="G334" t="str">
            <v>DEMOLITION OF OLD MEDICAL AREA</v>
          </cell>
          <cell r="H334" t="str">
            <v>Z2</v>
          </cell>
          <cell r="I334" t="str">
            <v>NP</v>
          </cell>
          <cell r="J334" t="str">
            <v>NON-PROD</v>
          </cell>
          <cell r="K334" t="str">
            <v>F</v>
          </cell>
          <cell r="M334" t="str">
            <v>Housekeeping</v>
          </cell>
          <cell r="N334">
            <v>0</v>
          </cell>
          <cell r="O334">
            <v>0</v>
          </cell>
          <cell r="P334">
            <v>0</v>
          </cell>
          <cell r="R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14</v>
          </cell>
          <cell r="AD334">
            <v>0</v>
          </cell>
          <cell r="AE334">
            <v>0</v>
          </cell>
          <cell r="AF334">
            <v>0</v>
          </cell>
          <cell r="AK334">
            <v>0</v>
          </cell>
          <cell r="AL334">
            <v>0</v>
          </cell>
          <cell r="AM334">
            <v>0</v>
          </cell>
          <cell r="AR334">
            <v>0</v>
          </cell>
          <cell r="AS334">
            <v>0</v>
          </cell>
          <cell r="AT334">
            <v>0</v>
          </cell>
          <cell r="AY334">
            <v>0</v>
          </cell>
          <cell r="AZ334">
            <v>0</v>
          </cell>
          <cell r="BA334">
            <v>0</v>
          </cell>
          <cell r="BF334">
            <v>0</v>
          </cell>
          <cell r="BK334">
            <v>0</v>
          </cell>
          <cell r="BL334">
            <v>0</v>
          </cell>
          <cell r="BN334" t="str">
            <v>DF</v>
          </cell>
          <cell r="BO334">
            <v>0</v>
          </cell>
          <cell r="BP334">
            <v>0</v>
          </cell>
          <cell r="BQ334">
            <v>0</v>
          </cell>
          <cell r="BS334">
            <v>14</v>
          </cell>
          <cell r="BT334">
            <v>0</v>
          </cell>
          <cell r="BU334">
            <v>0</v>
          </cell>
          <cell r="BV334">
            <v>0</v>
          </cell>
          <cell r="BW334" t="str">
            <v>X</v>
          </cell>
        </row>
        <row r="335">
          <cell r="A335">
            <v>189</v>
          </cell>
          <cell r="B335" t="str">
            <v>9C-NP/OTHER</v>
          </cell>
          <cell r="C335" t="str">
            <v>Defiance</v>
          </cell>
          <cell r="D335" t="str">
            <v>A</v>
          </cell>
          <cell r="E335">
            <v>7777</v>
          </cell>
          <cell r="F335" t="str">
            <v>DF0271</v>
          </cell>
          <cell r="G335" t="str">
            <v>811 MELT OFFICE A/C UPGRADE</v>
          </cell>
          <cell r="H335" t="str">
            <v>Z2</v>
          </cell>
          <cell r="I335" t="str">
            <v>NP</v>
          </cell>
          <cell r="J335" t="str">
            <v>NON-PROD</v>
          </cell>
          <cell r="K335" t="str">
            <v>G</v>
          </cell>
          <cell r="M335" t="str">
            <v>Union Contracat</v>
          </cell>
          <cell r="N335">
            <v>40</v>
          </cell>
          <cell r="O335">
            <v>33</v>
          </cell>
          <cell r="P335">
            <v>7</v>
          </cell>
          <cell r="Q335">
            <v>7</v>
          </cell>
          <cell r="R335">
            <v>0</v>
          </cell>
          <cell r="W335">
            <v>33</v>
          </cell>
          <cell r="X335">
            <v>33</v>
          </cell>
          <cell r="Y335">
            <v>0</v>
          </cell>
          <cell r="Z335">
            <v>30</v>
          </cell>
          <cell r="AD335">
            <v>0</v>
          </cell>
          <cell r="AE335">
            <v>0</v>
          </cell>
          <cell r="AF335">
            <v>0</v>
          </cell>
          <cell r="AK335">
            <v>0</v>
          </cell>
          <cell r="AL335">
            <v>0</v>
          </cell>
          <cell r="AM335">
            <v>0</v>
          </cell>
          <cell r="AR335">
            <v>0</v>
          </cell>
          <cell r="AS335">
            <v>0</v>
          </cell>
          <cell r="AT335">
            <v>0</v>
          </cell>
          <cell r="AY335">
            <v>0</v>
          </cell>
          <cell r="AZ335">
            <v>0</v>
          </cell>
          <cell r="BA335">
            <v>0</v>
          </cell>
          <cell r="BF335">
            <v>0</v>
          </cell>
          <cell r="BK335">
            <v>0</v>
          </cell>
          <cell r="BL335">
            <v>0</v>
          </cell>
          <cell r="BN335" t="str">
            <v>DF</v>
          </cell>
          <cell r="BO335">
            <v>0</v>
          </cell>
          <cell r="BP335">
            <v>0</v>
          </cell>
          <cell r="BQ335">
            <v>0</v>
          </cell>
          <cell r="BS335">
            <v>30</v>
          </cell>
          <cell r="BT335">
            <v>0</v>
          </cell>
          <cell r="BU335">
            <v>0</v>
          </cell>
          <cell r="BV335">
            <v>0</v>
          </cell>
          <cell r="BW335" t="str">
            <v>X</v>
          </cell>
        </row>
        <row r="336">
          <cell r="A336">
            <v>188</v>
          </cell>
          <cell r="B336" t="str">
            <v>9C-NP/OTHER</v>
          </cell>
          <cell r="C336" t="str">
            <v>Defiance</v>
          </cell>
          <cell r="D336" t="str">
            <v>A</v>
          </cell>
          <cell r="E336">
            <v>7777</v>
          </cell>
          <cell r="F336" t="str">
            <v>DF0272</v>
          </cell>
          <cell r="G336" t="str">
            <v>PLANT 2W CONFERENCE ROOM RENOVATION</v>
          </cell>
          <cell r="H336" t="str">
            <v>Z2</v>
          </cell>
          <cell r="I336" t="str">
            <v>NP</v>
          </cell>
          <cell r="J336" t="str">
            <v>NON-PROD</v>
          </cell>
          <cell r="K336" t="str">
            <v>H</v>
          </cell>
          <cell r="M336" t="str">
            <v>Communications</v>
          </cell>
          <cell r="N336">
            <v>23</v>
          </cell>
          <cell r="O336">
            <v>23</v>
          </cell>
          <cell r="P336">
            <v>0</v>
          </cell>
          <cell r="R336">
            <v>0</v>
          </cell>
          <cell r="W336">
            <v>23</v>
          </cell>
          <cell r="X336">
            <v>23</v>
          </cell>
          <cell r="Y336">
            <v>0</v>
          </cell>
          <cell r="Z336">
            <v>-2</v>
          </cell>
          <cell r="AD336">
            <v>0</v>
          </cell>
          <cell r="AE336">
            <v>0</v>
          </cell>
          <cell r="AF336">
            <v>0</v>
          </cell>
          <cell r="AK336">
            <v>0</v>
          </cell>
          <cell r="AL336">
            <v>0</v>
          </cell>
          <cell r="AM336">
            <v>0</v>
          </cell>
          <cell r="AR336">
            <v>0</v>
          </cell>
          <cell r="AS336">
            <v>0</v>
          </cell>
          <cell r="AT336">
            <v>0</v>
          </cell>
          <cell r="AY336">
            <v>0</v>
          </cell>
          <cell r="AZ336">
            <v>0</v>
          </cell>
          <cell r="BA336">
            <v>0</v>
          </cell>
          <cell r="BF336">
            <v>0</v>
          </cell>
          <cell r="BK336">
            <v>0</v>
          </cell>
          <cell r="BL336">
            <v>0</v>
          </cell>
          <cell r="BN336" t="str">
            <v>DF</v>
          </cell>
          <cell r="BO336">
            <v>0</v>
          </cell>
          <cell r="BP336">
            <v>0</v>
          </cell>
          <cell r="BQ336">
            <v>0</v>
          </cell>
          <cell r="BS336">
            <v>-2</v>
          </cell>
          <cell r="BT336">
            <v>0</v>
          </cell>
          <cell r="BU336">
            <v>0</v>
          </cell>
          <cell r="BV336">
            <v>0</v>
          </cell>
          <cell r="BW336" t="str">
            <v>X</v>
          </cell>
        </row>
        <row r="337">
          <cell r="A337">
            <v>187</v>
          </cell>
          <cell r="B337" t="str">
            <v>9A-NP/GOV'T</v>
          </cell>
          <cell r="C337" t="str">
            <v>Defiance</v>
          </cell>
          <cell r="D337" t="str">
            <v>A</v>
          </cell>
          <cell r="E337">
            <v>7777</v>
          </cell>
          <cell r="F337" t="str">
            <v>DF0273</v>
          </cell>
          <cell r="G337" t="str">
            <v>FN2 D/C #13 CONE REPLACEMENT</v>
          </cell>
          <cell r="H337" t="str">
            <v>E3NP</v>
          </cell>
          <cell r="I337" t="str">
            <v>PE</v>
          </cell>
          <cell r="J337" t="str">
            <v xml:space="preserve">NON-PROD </v>
          </cell>
          <cell r="K337" t="str">
            <v>E3</v>
          </cell>
          <cell r="M337" t="str">
            <v>potential $25000/day fine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73</v>
          </cell>
          <cell r="AD337">
            <v>0</v>
          </cell>
          <cell r="AE337">
            <v>0</v>
          </cell>
          <cell r="AF337">
            <v>0</v>
          </cell>
          <cell r="AK337">
            <v>0</v>
          </cell>
          <cell r="AL337">
            <v>0</v>
          </cell>
          <cell r="AM337">
            <v>0</v>
          </cell>
          <cell r="AR337">
            <v>0</v>
          </cell>
          <cell r="AS337">
            <v>0</v>
          </cell>
          <cell r="AT337">
            <v>0</v>
          </cell>
          <cell r="AY337">
            <v>0</v>
          </cell>
          <cell r="AZ337">
            <v>0</v>
          </cell>
          <cell r="BA337">
            <v>0</v>
          </cell>
          <cell r="BF337">
            <v>0</v>
          </cell>
          <cell r="BK337">
            <v>0</v>
          </cell>
          <cell r="BL337">
            <v>0</v>
          </cell>
          <cell r="BN337" t="str">
            <v>DF</v>
          </cell>
          <cell r="BO337">
            <v>0</v>
          </cell>
          <cell r="BP337">
            <v>0</v>
          </cell>
          <cell r="BQ337">
            <v>0</v>
          </cell>
          <cell r="BS337">
            <v>73</v>
          </cell>
          <cell r="BT337">
            <v>0</v>
          </cell>
          <cell r="BU337">
            <v>0</v>
          </cell>
          <cell r="BV337">
            <v>0</v>
          </cell>
          <cell r="BW337" t="str">
            <v>X</v>
          </cell>
        </row>
        <row r="338">
          <cell r="A338">
            <v>186</v>
          </cell>
          <cell r="B338" t="str">
            <v>3-MISCPROD</v>
          </cell>
          <cell r="C338" t="str">
            <v>Defiance</v>
          </cell>
          <cell r="D338" t="str">
            <v>A</v>
          </cell>
          <cell r="E338">
            <v>7777</v>
          </cell>
          <cell r="F338" t="str">
            <v>DF0274</v>
          </cell>
          <cell r="G338" t="str">
            <v>CONVERT BUICK HD PASTE DRIVE OVEN FOR CB</v>
          </cell>
          <cell r="H338" t="str">
            <v>PEP</v>
          </cell>
          <cell r="I338" t="str">
            <v>P</v>
          </cell>
          <cell r="J338" t="str">
            <v>POWERTRAIN</v>
          </cell>
          <cell r="K338" t="str">
            <v>A</v>
          </cell>
          <cell r="M338" t="str">
            <v>82% ROI</v>
          </cell>
          <cell r="N338">
            <v>265</v>
          </cell>
          <cell r="O338">
            <v>213</v>
          </cell>
          <cell r="P338">
            <v>52</v>
          </cell>
          <cell r="Q338">
            <v>52</v>
          </cell>
          <cell r="R338">
            <v>0</v>
          </cell>
          <cell r="W338">
            <v>213</v>
          </cell>
          <cell r="X338">
            <v>213</v>
          </cell>
          <cell r="Y338">
            <v>0</v>
          </cell>
          <cell r="Z338">
            <v>170</v>
          </cell>
          <cell r="AD338">
            <v>0</v>
          </cell>
          <cell r="AE338">
            <v>0</v>
          </cell>
          <cell r="AF338">
            <v>0</v>
          </cell>
          <cell r="AK338">
            <v>0</v>
          </cell>
          <cell r="AL338">
            <v>0</v>
          </cell>
          <cell r="AM338">
            <v>0</v>
          </cell>
          <cell r="AR338">
            <v>0</v>
          </cell>
          <cell r="AS338">
            <v>0</v>
          </cell>
          <cell r="AT338">
            <v>0</v>
          </cell>
          <cell r="AY338">
            <v>0</v>
          </cell>
          <cell r="AZ338">
            <v>0</v>
          </cell>
          <cell r="BA338">
            <v>0</v>
          </cell>
          <cell r="BF338">
            <v>0</v>
          </cell>
          <cell r="BK338">
            <v>0</v>
          </cell>
          <cell r="BL338">
            <v>0</v>
          </cell>
          <cell r="BN338" t="str">
            <v>DF</v>
          </cell>
          <cell r="BO338">
            <v>0</v>
          </cell>
          <cell r="BP338">
            <v>0</v>
          </cell>
          <cell r="BQ338">
            <v>0</v>
          </cell>
          <cell r="BS338">
            <v>170</v>
          </cell>
          <cell r="BT338">
            <v>0</v>
          </cell>
          <cell r="BU338">
            <v>0</v>
          </cell>
          <cell r="BV338">
            <v>0</v>
          </cell>
          <cell r="BW338" t="str">
            <v>X</v>
          </cell>
        </row>
        <row r="339">
          <cell r="A339">
            <v>185</v>
          </cell>
          <cell r="B339" t="str">
            <v>9C-NP/OTHER</v>
          </cell>
          <cell r="C339" t="str">
            <v>Defiance</v>
          </cell>
          <cell r="D339" t="str">
            <v>A</v>
          </cell>
          <cell r="E339">
            <v>7777</v>
          </cell>
          <cell r="F339" t="str">
            <v>DF0275</v>
          </cell>
          <cell r="G339" t="str">
            <v>WORK CENTER UPGRADE - PLANT 1</v>
          </cell>
          <cell r="H339" t="str">
            <v>Z2</v>
          </cell>
          <cell r="I339" t="str">
            <v>NP</v>
          </cell>
          <cell r="J339" t="str">
            <v>NON-PROD</v>
          </cell>
          <cell r="K339" t="str">
            <v>H</v>
          </cell>
          <cell r="M339" t="str">
            <v>Communications</v>
          </cell>
          <cell r="N339">
            <v>310</v>
          </cell>
          <cell r="O339">
            <v>93</v>
          </cell>
          <cell r="P339">
            <v>217</v>
          </cell>
          <cell r="Q339">
            <v>217</v>
          </cell>
          <cell r="R339">
            <v>0</v>
          </cell>
          <cell r="W339">
            <v>93</v>
          </cell>
          <cell r="X339">
            <v>93</v>
          </cell>
          <cell r="Y339">
            <v>0</v>
          </cell>
          <cell r="Z339">
            <v>46</v>
          </cell>
          <cell r="AD339">
            <v>0</v>
          </cell>
          <cell r="AE339">
            <v>0</v>
          </cell>
          <cell r="AF339">
            <v>0</v>
          </cell>
          <cell r="AK339">
            <v>0</v>
          </cell>
          <cell r="AL339">
            <v>0</v>
          </cell>
          <cell r="AM339">
            <v>0</v>
          </cell>
          <cell r="AR339">
            <v>0</v>
          </cell>
          <cell r="AS339">
            <v>0</v>
          </cell>
          <cell r="AT339">
            <v>0</v>
          </cell>
          <cell r="AY339">
            <v>0</v>
          </cell>
          <cell r="AZ339">
            <v>0</v>
          </cell>
          <cell r="BA339">
            <v>0</v>
          </cell>
          <cell r="BF339">
            <v>0</v>
          </cell>
          <cell r="BK339">
            <v>0</v>
          </cell>
          <cell r="BL339">
            <v>0</v>
          </cell>
          <cell r="BN339" t="str">
            <v>DF</v>
          </cell>
          <cell r="BO339">
            <v>0</v>
          </cell>
          <cell r="BP339">
            <v>0</v>
          </cell>
          <cell r="BQ339">
            <v>0</v>
          </cell>
          <cell r="BS339">
            <v>46</v>
          </cell>
          <cell r="BT339">
            <v>0</v>
          </cell>
          <cell r="BU339">
            <v>0</v>
          </cell>
          <cell r="BV339">
            <v>0</v>
          </cell>
          <cell r="BW339" t="str">
            <v>X</v>
          </cell>
        </row>
        <row r="340">
          <cell r="A340">
            <v>184</v>
          </cell>
          <cell r="B340" t="str">
            <v>3-MISCPROD</v>
          </cell>
          <cell r="C340" t="str">
            <v>Defiance</v>
          </cell>
          <cell r="D340" t="str">
            <v>A</v>
          </cell>
          <cell r="E340">
            <v>7777</v>
          </cell>
          <cell r="F340" t="str">
            <v>DF0276</v>
          </cell>
          <cell r="G340" t="str">
            <v>2W RETURN SAND BIN ADD'L CAPACITY</v>
          </cell>
          <cell r="H340" t="str">
            <v>PEP</v>
          </cell>
          <cell r="I340" t="str">
            <v>P</v>
          </cell>
          <cell r="J340" t="str">
            <v>POWERTRAIN</v>
          </cell>
          <cell r="K340" t="str">
            <v>F</v>
          </cell>
          <cell r="M340" t="str">
            <v>Repair/Replace</v>
          </cell>
          <cell r="N340">
            <v>468</v>
          </cell>
          <cell r="O340">
            <v>437</v>
          </cell>
          <cell r="P340">
            <v>31</v>
          </cell>
          <cell r="Q340">
            <v>31</v>
          </cell>
          <cell r="R340">
            <v>0</v>
          </cell>
          <cell r="W340">
            <v>437</v>
          </cell>
          <cell r="X340">
            <v>437</v>
          </cell>
          <cell r="Y340">
            <v>0</v>
          </cell>
          <cell r="Z340">
            <v>64</v>
          </cell>
          <cell r="AD340">
            <v>0</v>
          </cell>
          <cell r="AE340">
            <v>0</v>
          </cell>
          <cell r="AF340">
            <v>0</v>
          </cell>
          <cell r="AK340">
            <v>0</v>
          </cell>
          <cell r="AL340">
            <v>0</v>
          </cell>
          <cell r="AM340">
            <v>0</v>
          </cell>
          <cell r="AR340">
            <v>0</v>
          </cell>
          <cell r="AS340">
            <v>0</v>
          </cell>
          <cell r="AT340">
            <v>0</v>
          </cell>
          <cell r="AY340">
            <v>0</v>
          </cell>
          <cell r="AZ340">
            <v>0</v>
          </cell>
          <cell r="BA340">
            <v>0</v>
          </cell>
          <cell r="BF340">
            <v>0</v>
          </cell>
          <cell r="BK340">
            <v>0</v>
          </cell>
          <cell r="BL340">
            <v>0</v>
          </cell>
          <cell r="BN340" t="str">
            <v>DF</v>
          </cell>
          <cell r="BO340">
            <v>0</v>
          </cell>
          <cell r="BP340">
            <v>0</v>
          </cell>
          <cell r="BQ340">
            <v>0</v>
          </cell>
          <cell r="BS340">
            <v>64</v>
          </cell>
          <cell r="BT340">
            <v>0</v>
          </cell>
          <cell r="BU340">
            <v>0</v>
          </cell>
          <cell r="BV340">
            <v>0</v>
          </cell>
          <cell r="BW340" t="str">
            <v>X</v>
          </cell>
        </row>
        <row r="341">
          <cell r="A341">
            <v>183</v>
          </cell>
          <cell r="B341" t="str">
            <v>9C-NP/OTHER</v>
          </cell>
          <cell r="C341" t="str">
            <v>Defiance</v>
          </cell>
          <cell r="D341" t="str">
            <v>A</v>
          </cell>
          <cell r="E341">
            <v>7777</v>
          </cell>
          <cell r="F341" t="str">
            <v>DF0277</v>
          </cell>
          <cell r="G341" t="str">
            <v>2003 FALL PROTECTION</v>
          </cell>
          <cell r="H341" t="str">
            <v>Z2</v>
          </cell>
          <cell r="I341" t="str">
            <v>NP</v>
          </cell>
          <cell r="J341" t="str">
            <v>NON-PROD</v>
          </cell>
          <cell r="K341" t="str">
            <v>D</v>
          </cell>
          <cell r="M341" t="str">
            <v>Safety - Req'd by OSHA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326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N341" t="str">
            <v>DF</v>
          </cell>
          <cell r="BO341">
            <v>0</v>
          </cell>
          <cell r="BP341">
            <v>0</v>
          </cell>
          <cell r="BQ341">
            <v>0</v>
          </cell>
          <cell r="BS341">
            <v>326</v>
          </cell>
          <cell r="BT341">
            <v>0</v>
          </cell>
          <cell r="BU341">
            <v>0</v>
          </cell>
          <cell r="BV341">
            <v>0</v>
          </cell>
          <cell r="BW341" t="str">
            <v>X</v>
          </cell>
        </row>
        <row r="342">
          <cell r="A342">
            <v>182</v>
          </cell>
          <cell r="B342" t="str">
            <v>9C-NP/OTHER</v>
          </cell>
          <cell r="C342" t="str">
            <v>Defiance</v>
          </cell>
          <cell r="D342" t="str">
            <v>A</v>
          </cell>
          <cell r="E342">
            <v>7777</v>
          </cell>
          <cell r="F342" t="str">
            <v>DF0278</v>
          </cell>
          <cell r="G342" t="str">
            <v>2002 ENVIRONMENTAL IMPROVEMENT PLAN</v>
          </cell>
          <cell r="H342" t="str">
            <v>Z2</v>
          </cell>
          <cell r="I342" t="str">
            <v>NP</v>
          </cell>
          <cell r="J342" t="str">
            <v>NON-PROD</v>
          </cell>
          <cell r="K342" t="str">
            <v>G</v>
          </cell>
          <cell r="M342" t="str">
            <v>Union Contract</v>
          </cell>
          <cell r="N342">
            <v>250</v>
          </cell>
          <cell r="O342">
            <v>250</v>
          </cell>
          <cell r="P342">
            <v>0</v>
          </cell>
          <cell r="Q342">
            <v>0</v>
          </cell>
          <cell r="R342">
            <v>0</v>
          </cell>
          <cell r="W342">
            <v>250</v>
          </cell>
          <cell r="X342">
            <v>250</v>
          </cell>
          <cell r="Y342">
            <v>0</v>
          </cell>
          <cell r="Z342">
            <v>100</v>
          </cell>
          <cell r="AD342">
            <v>0</v>
          </cell>
          <cell r="AE342">
            <v>0</v>
          </cell>
          <cell r="AF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N342" t="str">
            <v>DF</v>
          </cell>
          <cell r="BO342">
            <v>0</v>
          </cell>
          <cell r="BP342">
            <v>0</v>
          </cell>
          <cell r="BQ342">
            <v>0</v>
          </cell>
          <cell r="BS342">
            <v>100</v>
          </cell>
          <cell r="BT342">
            <v>0</v>
          </cell>
          <cell r="BU342">
            <v>0</v>
          </cell>
          <cell r="BV342">
            <v>0</v>
          </cell>
          <cell r="BW342" t="str">
            <v>X</v>
          </cell>
        </row>
        <row r="343">
          <cell r="A343">
            <v>181</v>
          </cell>
          <cell r="B343" t="str">
            <v>9C-NP/OTHER</v>
          </cell>
          <cell r="C343" t="str">
            <v>Defiance</v>
          </cell>
          <cell r="D343" t="str">
            <v>A</v>
          </cell>
          <cell r="E343">
            <v>7777</v>
          </cell>
          <cell r="F343" t="str">
            <v>DF0279</v>
          </cell>
          <cell r="G343" t="str">
            <v>2003 FACILITIY IMPROVEMENT PLANT</v>
          </cell>
          <cell r="H343" t="str">
            <v>Z2</v>
          </cell>
          <cell r="I343" t="str">
            <v>NP</v>
          </cell>
          <cell r="J343" t="str">
            <v>NON-PROD</v>
          </cell>
          <cell r="K343" t="str">
            <v>G</v>
          </cell>
          <cell r="M343" t="str">
            <v>Union Contract</v>
          </cell>
          <cell r="N343">
            <v>65</v>
          </cell>
          <cell r="O343">
            <v>65</v>
          </cell>
          <cell r="P343">
            <v>0</v>
          </cell>
          <cell r="Q343">
            <v>0</v>
          </cell>
          <cell r="R343">
            <v>0</v>
          </cell>
          <cell r="W343">
            <v>65</v>
          </cell>
          <cell r="X343">
            <v>65</v>
          </cell>
          <cell r="Y343">
            <v>0</v>
          </cell>
          <cell r="Z343">
            <v>135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N343" t="str">
            <v>DF</v>
          </cell>
          <cell r="BO343">
            <v>0</v>
          </cell>
          <cell r="BP343">
            <v>0</v>
          </cell>
          <cell r="BQ343">
            <v>0</v>
          </cell>
          <cell r="BS343">
            <v>135</v>
          </cell>
          <cell r="BT343">
            <v>0</v>
          </cell>
          <cell r="BU343">
            <v>0</v>
          </cell>
          <cell r="BV343">
            <v>0</v>
          </cell>
          <cell r="BW343" t="str">
            <v>X</v>
          </cell>
        </row>
        <row r="344">
          <cell r="A344">
            <v>180</v>
          </cell>
          <cell r="B344" t="str">
            <v>9C-NP/OTHER</v>
          </cell>
          <cell r="C344" t="str">
            <v>Defiance</v>
          </cell>
          <cell r="D344" t="str">
            <v>A</v>
          </cell>
          <cell r="E344">
            <v>7777</v>
          </cell>
          <cell r="F344" t="str">
            <v>DF0280</v>
          </cell>
          <cell r="G344" t="str">
            <v>REPL 6W CUP WET CAP &amp; UPPER STACK</v>
          </cell>
          <cell r="H344" t="str">
            <v>Z2</v>
          </cell>
          <cell r="I344" t="str">
            <v>NP</v>
          </cell>
          <cell r="J344" t="str">
            <v>NON-PROD</v>
          </cell>
          <cell r="K344" t="str">
            <v>E3</v>
          </cell>
          <cell r="L344">
            <v>2</v>
          </cell>
          <cell r="M344" t="str">
            <v>Potential $25000/day fine</v>
          </cell>
          <cell r="N344">
            <v>735</v>
          </cell>
          <cell r="O344">
            <v>735</v>
          </cell>
          <cell r="P344">
            <v>0</v>
          </cell>
          <cell r="Q344">
            <v>0</v>
          </cell>
          <cell r="R344">
            <v>0</v>
          </cell>
          <cell r="W344">
            <v>0</v>
          </cell>
          <cell r="Y344">
            <v>0</v>
          </cell>
          <cell r="AD344">
            <v>735</v>
          </cell>
          <cell r="AE344">
            <v>735</v>
          </cell>
          <cell r="AF344">
            <v>0</v>
          </cell>
          <cell r="AG344">
            <v>265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N344" t="str">
            <v>DF</v>
          </cell>
          <cell r="BO344">
            <v>0</v>
          </cell>
          <cell r="BP344">
            <v>0</v>
          </cell>
          <cell r="BQ344">
            <v>0</v>
          </cell>
          <cell r="BS344">
            <v>265</v>
          </cell>
          <cell r="BT344">
            <v>0</v>
          </cell>
          <cell r="BU344">
            <v>0</v>
          </cell>
          <cell r="BV344">
            <v>0</v>
          </cell>
          <cell r="BW344" t="str">
            <v>X</v>
          </cell>
        </row>
        <row r="345">
          <cell r="A345">
            <v>179</v>
          </cell>
          <cell r="B345" t="str">
            <v>9C-NP/OTHER</v>
          </cell>
          <cell r="C345" t="str">
            <v>Defiance</v>
          </cell>
          <cell r="D345" t="str">
            <v>A</v>
          </cell>
          <cell r="E345">
            <v>7777</v>
          </cell>
          <cell r="F345" t="str">
            <v>DF0281</v>
          </cell>
          <cell r="G345" t="str">
            <v>2W ASEA EAST INDUCTOR POWER SUPPLY</v>
          </cell>
          <cell r="H345" t="str">
            <v>Z2</v>
          </cell>
          <cell r="I345" t="str">
            <v>NP</v>
          </cell>
          <cell r="J345" t="str">
            <v>NON-PROD</v>
          </cell>
          <cell r="K345" t="str">
            <v>A</v>
          </cell>
          <cell r="M345" t="str">
            <v>27% ROI</v>
          </cell>
          <cell r="N345">
            <v>244</v>
          </cell>
          <cell r="O345">
            <v>244</v>
          </cell>
          <cell r="P345">
            <v>0</v>
          </cell>
          <cell r="Q345">
            <v>0</v>
          </cell>
          <cell r="R345">
            <v>0</v>
          </cell>
          <cell r="W345">
            <v>244</v>
          </cell>
          <cell r="X345">
            <v>244</v>
          </cell>
          <cell r="Y345">
            <v>0</v>
          </cell>
          <cell r="Z345">
            <v>11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N345" t="str">
            <v>DF</v>
          </cell>
          <cell r="BO345">
            <v>0</v>
          </cell>
          <cell r="BP345">
            <v>0</v>
          </cell>
          <cell r="BQ345">
            <v>0</v>
          </cell>
          <cell r="BS345">
            <v>11</v>
          </cell>
          <cell r="BT345">
            <v>0</v>
          </cell>
          <cell r="BU345">
            <v>0</v>
          </cell>
          <cell r="BV345">
            <v>0</v>
          </cell>
          <cell r="BW345" t="str">
            <v>X</v>
          </cell>
        </row>
        <row r="346">
          <cell r="A346">
            <v>178</v>
          </cell>
          <cell r="B346" t="str">
            <v>3-MISCPROD</v>
          </cell>
          <cell r="C346" t="str">
            <v>Defiance</v>
          </cell>
          <cell r="D346" t="str">
            <v>A</v>
          </cell>
          <cell r="E346">
            <v>7777</v>
          </cell>
          <cell r="F346" t="str">
            <v>DF0283</v>
          </cell>
          <cell r="G346" t="str">
            <v>2003 BLOCK QUALITY &amp; PRODUCTIVITY</v>
          </cell>
          <cell r="H346" t="str">
            <v>PEP</v>
          </cell>
          <cell r="I346" t="str">
            <v>P</v>
          </cell>
          <cell r="J346" t="str">
            <v>POWERTRAIN</v>
          </cell>
          <cell r="K346" t="str">
            <v>A</v>
          </cell>
          <cell r="L346">
            <v>34</v>
          </cell>
          <cell r="M346" t="str">
            <v>79% ROI</v>
          </cell>
          <cell r="N346">
            <v>150</v>
          </cell>
          <cell r="O346">
            <v>150</v>
          </cell>
          <cell r="P346">
            <v>0</v>
          </cell>
          <cell r="Q346">
            <v>0</v>
          </cell>
          <cell r="R346">
            <v>0</v>
          </cell>
          <cell r="W346">
            <v>150</v>
          </cell>
          <cell r="X346">
            <v>150</v>
          </cell>
          <cell r="Y346">
            <v>0</v>
          </cell>
          <cell r="Z346">
            <v>84</v>
          </cell>
          <cell r="AD346">
            <v>0</v>
          </cell>
          <cell r="AE346">
            <v>0</v>
          </cell>
          <cell r="AF346">
            <v>0</v>
          </cell>
          <cell r="AG346">
            <v>66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N346" t="str">
            <v>DF</v>
          </cell>
          <cell r="BO346">
            <v>0</v>
          </cell>
          <cell r="BP346">
            <v>0</v>
          </cell>
          <cell r="BQ346">
            <v>0</v>
          </cell>
          <cell r="BS346">
            <v>150</v>
          </cell>
          <cell r="BT346">
            <v>0</v>
          </cell>
          <cell r="BU346">
            <v>0</v>
          </cell>
          <cell r="BV346">
            <v>0</v>
          </cell>
          <cell r="BW346" t="str">
            <v>X</v>
          </cell>
        </row>
        <row r="347">
          <cell r="A347">
            <v>177</v>
          </cell>
          <cell r="B347" t="str">
            <v>3-MISCPROD</v>
          </cell>
          <cell r="C347" t="str">
            <v>Defiance</v>
          </cell>
          <cell r="D347" t="str">
            <v>A</v>
          </cell>
          <cell r="E347">
            <v>7777</v>
          </cell>
          <cell r="F347" t="str">
            <v>DF0284</v>
          </cell>
          <cell r="G347" t="str">
            <v>2003 HEAD QUALITY &amp; PRODUCTIVITY</v>
          </cell>
          <cell r="H347" t="str">
            <v>PEP</v>
          </cell>
          <cell r="I347" t="str">
            <v>P</v>
          </cell>
          <cell r="J347" t="str">
            <v>POWERTRAIN</v>
          </cell>
          <cell r="K347" t="str">
            <v>A</v>
          </cell>
          <cell r="M347" t="str">
            <v>74% ROI</v>
          </cell>
          <cell r="N347">
            <v>86</v>
          </cell>
          <cell r="O347">
            <v>86</v>
          </cell>
          <cell r="P347">
            <v>0</v>
          </cell>
          <cell r="Q347">
            <v>0</v>
          </cell>
          <cell r="R347">
            <v>0</v>
          </cell>
          <cell r="W347">
            <v>86</v>
          </cell>
          <cell r="X347">
            <v>86</v>
          </cell>
          <cell r="Y347">
            <v>0</v>
          </cell>
          <cell r="Z347">
            <v>164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N347" t="str">
            <v>DF</v>
          </cell>
          <cell r="BO347">
            <v>0</v>
          </cell>
          <cell r="BP347">
            <v>0</v>
          </cell>
          <cell r="BQ347">
            <v>0</v>
          </cell>
          <cell r="BS347">
            <v>164</v>
          </cell>
          <cell r="BT347">
            <v>0</v>
          </cell>
          <cell r="BU347">
            <v>0</v>
          </cell>
          <cell r="BV347">
            <v>0</v>
          </cell>
          <cell r="BW347" t="str">
            <v>X</v>
          </cell>
        </row>
        <row r="348">
          <cell r="A348">
            <v>176</v>
          </cell>
          <cell r="B348" t="str">
            <v>3-MISCPROD</v>
          </cell>
          <cell r="C348" t="str">
            <v>Defiance</v>
          </cell>
          <cell r="D348" t="str">
            <v>A</v>
          </cell>
          <cell r="E348">
            <v>7777</v>
          </cell>
          <cell r="F348" t="str">
            <v>DF0285</v>
          </cell>
          <cell r="G348" t="str">
            <v>2003 CRANKSHAFT QUALITY &amp; PRODUCTIVITY</v>
          </cell>
          <cell r="H348" t="str">
            <v>PEP</v>
          </cell>
          <cell r="I348" t="str">
            <v>P</v>
          </cell>
          <cell r="J348" t="str">
            <v>POWERTRAIN</v>
          </cell>
          <cell r="K348" t="str">
            <v>A</v>
          </cell>
          <cell r="M348" t="str">
            <v>95% ROI</v>
          </cell>
          <cell r="N348">
            <v>250</v>
          </cell>
          <cell r="O348">
            <v>250</v>
          </cell>
          <cell r="P348">
            <v>0</v>
          </cell>
          <cell r="Q348">
            <v>0</v>
          </cell>
          <cell r="R348">
            <v>0</v>
          </cell>
          <cell r="W348">
            <v>250</v>
          </cell>
          <cell r="X348">
            <v>250</v>
          </cell>
          <cell r="Y348">
            <v>0</v>
          </cell>
          <cell r="Z348">
            <v>20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N348" t="str">
            <v>DF</v>
          </cell>
          <cell r="BO348">
            <v>0</v>
          </cell>
          <cell r="BP348">
            <v>0</v>
          </cell>
          <cell r="BQ348">
            <v>0</v>
          </cell>
          <cell r="BS348">
            <v>200</v>
          </cell>
          <cell r="BT348">
            <v>0</v>
          </cell>
          <cell r="BU348">
            <v>0</v>
          </cell>
          <cell r="BV348">
            <v>0</v>
          </cell>
          <cell r="BW348" t="str">
            <v>X</v>
          </cell>
        </row>
        <row r="349">
          <cell r="A349">
            <v>175</v>
          </cell>
          <cell r="B349" t="str">
            <v>9C-NP/OTHER</v>
          </cell>
          <cell r="C349" t="str">
            <v>Defiance</v>
          </cell>
          <cell r="D349" t="str">
            <v>A</v>
          </cell>
          <cell r="E349">
            <v>7777</v>
          </cell>
          <cell r="F349" t="str">
            <v>DF0286</v>
          </cell>
          <cell r="G349" t="str">
            <v>ML3 ROD FURNACE POWER SUPPLY</v>
          </cell>
          <cell r="H349" t="str">
            <v>Z2</v>
          </cell>
          <cell r="I349" t="str">
            <v>NP</v>
          </cell>
          <cell r="J349" t="str">
            <v>NON-PROD</v>
          </cell>
          <cell r="K349" t="str">
            <v>F</v>
          </cell>
          <cell r="M349" t="str">
            <v>Sustain Plant Operations</v>
          </cell>
          <cell r="N349">
            <v>223</v>
          </cell>
          <cell r="O349">
            <v>223</v>
          </cell>
          <cell r="P349">
            <v>0</v>
          </cell>
          <cell r="Q349">
            <v>0</v>
          </cell>
          <cell r="R349">
            <v>0</v>
          </cell>
          <cell r="W349">
            <v>223</v>
          </cell>
          <cell r="X349">
            <v>223</v>
          </cell>
          <cell r="Y349">
            <v>0</v>
          </cell>
          <cell r="Z349">
            <v>1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N349" t="str">
            <v>DF</v>
          </cell>
          <cell r="BO349">
            <v>0</v>
          </cell>
          <cell r="BP349">
            <v>0</v>
          </cell>
          <cell r="BQ349">
            <v>0</v>
          </cell>
          <cell r="BS349">
            <v>10</v>
          </cell>
          <cell r="BT349">
            <v>0</v>
          </cell>
          <cell r="BU349">
            <v>0</v>
          </cell>
          <cell r="BV349">
            <v>0</v>
          </cell>
          <cell r="BW349" t="str">
            <v>X</v>
          </cell>
        </row>
        <row r="350">
          <cell r="A350">
            <v>174</v>
          </cell>
          <cell r="B350" t="str">
            <v>3-MISCPROD</v>
          </cell>
          <cell r="C350" t="str">
            <v>Defiance</v>
          </cell>
          <cell r="D350" t="str">
            <v>A</v>
          </cell>
          <cell r="E350">
            <v>7777</v>
          </cell>
          <cell r="F350" t="str">
            <v>DF0287</v>
          </cell>
          <cell r="G350" t="str">
            <v>2003 MELTING OPERATIONAL IMPROVEMENTS</v>
          </cell>
          <cell r="H350" t="str">
            <v>PEP</v>
          </cell>
          <cell r="I350" t="str">
            <v>P</v>
          </cell>
          <cell r="J350" t="str">
            <v>POWERTRAIN</v>
          </cell>
          <cell r="K350" t="str">
            <v>A</v>
          </cell>
          <cell r="M350" t="str">
            <v>76% ROI, 1 yr Payback</v>
          </cell>
          <cell r="N350">
            <v>150</v>
          </cell>
          <cell r="O350">
            <v>150</v>
          </cell>
          <cell r="P350">
            <v>0</v>
          </cell>
          <cell r="Q350">
            <v>0</v>
          </cell>
          <cell r="R350">
            <v>0</v>
          </cell>
          <cell r="W350">
            <v>150</v>
          </cell>
          <cell r="X350">
            <v>150</v>
          </cell>
          <cell r="Y350">
            <v>0</v>
          </cell>
          <cell r="Z350">
            <v>10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N350" t="str">
            <v>DF</v>
          </cell>
          <cell r="BO350">
            <v>0</v>
          </cell>
          <cell r="BP350">
            <v>0</v>
          </cell>
          <cell r="BQ350">
            <v>0</v>
          </cell>
          <cell r="BS350">
            <v>100</v>
          </cell>
          <cell r="BT350">
            <v>0</v>
          </cell>
          <cell r="BU350">
            <v>0</v>
          </cell>
          <cell r="BV350">
            <v>0</v>
          </cell>
          <cell r="BW350" t="str">
            <v>X</v>
          </cell>
        </row>
        <row r="351">
          <cell r="A351">
            <v>173</v>
          </cell>
          <cell r="B351" t="str">
            <v>3-MISCPROD</v>
          </cell>
          <cell r="C351" t="str">
            <v>Defiance</v>
          </cell>
          <cell r="D351" t="str">
            <v>A</v>
          </cell>
          <cell r="E351">
            <v>7777</v>
          </cell>
          <cell r="F351" t="str">
            <v>DF0288</v>
          </cell>
          <cell r="G351" t="str">
            <v>#3 CUPOLA IRON TROUGH TO #3 AJAX REVISION</v>
          </cell>
          <cell r="H351" t="str">
            <v>PEP</v>
          </cell>
          <cell r="I351" t="str">
            <v>P</v>
          </cell>
          <cell r="J351" t="str">
            <v>POWERTRAIN</v>
          </cell>
          <cell r="K351" t="str">
            <v>A</v>
          </cell>
          <cell r="M351" t="str">
            <v>134% ROI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102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N351" t="str">
            <v>DF</v>
          </cell>
          <cell r="BO351">
            <v>0</v>
          </cell>
          <cell r="BP351">
            <v>0</v>
          </cell>
          <cell r="BQ351">
            <v>0</v>
          </cell>
          <cell r="BS351">
            <v>102</v>
          </cell>
          <cell r="BT351">
            <v>0</v>
          </cell>
          <cell r="BU351">
            <v>0</v>
          </cell>
          <cell r="BV351">
            <v>0</v>
          </cell>
          <cell r="BW351" t="str">
            <v>X</v>
          </cell>
        </row>
        <row r="352">
          <cell r="A352">
            <v>172</v>
          </cell>
          <cell r="B352" t="str">
            <v>9C-NP/OTHER</v>
          </cell>
          <cell r="C352" t="str">
            <v>Defiance</v>
          </cell>
          <cell r="D352" t="str">
            <v>A</v>
          </cell>
          <cell r="E352">
            <v>7777</v>
          </cell>
          <cell r="F352" t="str">
            <v>DF0289</v>
          </cell>
          <cell r="G352" t="str">
            <v>REPLACE #4 CUPOLA DWELL CHAMBER</v>
          </cell>
          <cell r="H352" t="str">
            <v>Z2</v>
          </cell>
          <cell r="I352" t="str">
            <v>NP</v>
          </cell>
          <cell r="J352" t="str">
            <v>NON-PROD</v>
          </cell>
          <cell r="K352" t="str">
            <v>F</v>
          </cell>
          <cell r="M352" t="str">
            <v>Sustain Plant Operations</v>
          </cell>
          <cell r="N352">
            <v>415</v>
          </cell>
          <cell r="O352">
            <v>415</v>
          </cell>
          <cell r="P352">
            <v>0</v>
          </cell>
          <cell r="Q352">
            <v>0</v>
          </cell>
          <cell r="R352">
            <v>0</v>
          </cell>
          <cell r="W352">
            <v>415</v>
          </cell>
          <cell r="X352">
            <v>415</v>
          </cell>
          <cell r="Y352">
            <v>0</v>
          </cell>
          <cell r="Z352">
            <v>75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N352" t="str">
            <v>DF</v>
          </cell>
          <cell r="BO352">
            <v>0</v>
          </cell>
          <cell r="BP352">
            <v>0</v>
          </cell>
          <cell r="BQ352">
            <v>0</v>
          </cell>
          <cell r="BS352">
            <v>75</v>
          </cell>
          <cell r="BT352">
            <v>0</v>
          </cell>
          <cell r="BU352">
            <v>0</v>
          </cell>
          <cell r="BV352">
            <v>0</v>
          </cell>
          <cell r="BW352" t="str">
            <v>X</v>
          </cell>
        </row>
        <row r="353">
          <cell r="A353">
            <v>244</v>
          </cell>
          <cell r="B353" t="str">
            <v>9C-NP/OTHER</v>
          </cell>
          <cell r="C353" t="str">
            <v>Defiance</v>
          </cell>
          <cell r="D353" t="str">
            <v>A</v>
          </cell>
          <cell r="E353">
            <v>7777</v>
          </cell>
          <cell r="F353" t="str">
            <v>DF0290</v>
          </cell>
          <cell r="G353" t="str">
            <v>MOVE HMC SWITCHES - L6/7 HMC SYSTEM</v>
          </cell>
          <cell r="H353" t="str">
            <v>Z2</v>
          </cell>
          <cell r="I353" t="str">
            <v>NP</v>
          </cell>
          <cell r="J353" t="str">
            <v>NON-PROD</v>
          </cell>
          <cell r="K353" t="str">
            <v>F</v>
          </cell>
          <cell r="N353">
            <v>427</v>
          </cell>
          <cell r="O353">
            <v>427</v>
          </cell>
          <cell r="P353">
            <v>0</v>
          </cell>
          <cell r="W353">
            <v>427</v>
          </cell>
          <cell r="X353">
            <v>427</v>
          </cell>
          <cell r="Y353">
            <v>0</v>
          </cell>
          <cell r="Z353">
            <v>68</v>
          </cell>
          <cell r="AD353">
            <v>0</v>
          </cell>
          <cell r="AE353">
            <v>0</v>
          </cell>
          <cell r="AF353">
            <v>0</v>
          </cell>
          <cell r="AK353">
            <v>0</v>
          </cell>
          <cell r="AM353">
            <v>0</v>
          </cell>
          <cell r="AR353">
            <v>0</v>
          </cell>
          <cell r="AT353">
            <v>0</v>
          </cell>
          <cell r="AY353">
            <v>0</v>
          </cell>
          <cell r="AZ353">
            <v>0</v>
          </cell>
          <cell r="BA353">
            <v>0</v>
          </cell>
          <cell r="BF353">
            <v>0</v>
          </cell>
          <cell r="BK353">
            <v>0</v>
          </cell>
          <cell r="BL353">
            <v>0</v>
          </cell>
          <cell r="BN353" t="str">
            <v>DF</v>
          </cell>
          <cell r="BO353">
            <v>0</v>
          </cell>
          <cell r="BP353">
            <v>0</v>
          </cell>
          <cell r="BQ353">
            <v>0</v>
          </cell>
          <cell r="BS353">
            <v>68</v>
          </cell>
          <cell r="BT353">
            <v>0</v>
          </cell>
          <cell r="BU353">
            <v>0</v>
          </cell>
          <cell r="BV353">
            <v>0</v>
          </cell>
          <cell r="BW353" t="str">
            <v>X</v>
          </cell>
        </row>
        <row r="354">
          <cell r="A354">
            <v>171</v>
          </cell>
          <cell r="B354" t="str">
            <v>9C-NP/OTHER</v>
          </cell>
          <cell r="C354" t="str">
            <v>Defiance</v>
          </cell>
          <cell r="D354" t="str">
            <v>A</v>
          </cell>
          <cell r="E354">
            <v>7777</v>
          </cell>
          <cell r="F354" t="str">
            <v>DF0291</v>
          </cell>
          <cell r="G354" t="str">
            <v>REPLACE SAFETY SCREENS-2W CUPOLAS</v>
          </cell>
          <cell r="H354" t="str">
            <v>Z2</v>
          </cell>
          <cell r="I354" t="str">
            <v>NP</v>
          </cell>
          <cell r="J354" t="str">
            <v>NON-PROD</v>
          </cell>
          <cell r="K354" t="str">
            <v>F</v>
          </cell>
          <cell r="N354">
            <v>110</v>
          </cell>
          <cell r="O354">
            <v>110</v>
          </cell>
          <cell r="P354">
            <v>0</v>
          </cell>
          <cell r="Q354">
            <v>0</v>
          </cell>
          <cell r="R354">
            <v>0</v>
          </cell>
          <cell r="W354">
            <v>110</v>
          </cell>
          <cell r="X354">
            <v>110</v>
          </cell>
          <cell r="Y354">
            <v>0</v>
          </cell>
          <cell r="Z354">
            <v>4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N354" t="str">
            <v>DF</v>
          </cell>
          <cell r="BO354">
            <v>0</v>
          </cell>
          <cell r="BP354">
            <v>0</v>
          </cell>
          <cell r="BQ354">
            <v>0</v>
          </cell>
          <cell r="BS354">
            <v>40</v>
          </cell>
          <cell r="BT354">
            <v>0</v>
          </cell>
          <cell r="BU354">
            <v>0</v>
          </cell>
          <cell r="BV354">
            <v>0</v>
          </cell>
          <cell r="BW354" t="str">
            <v>X</v>
          </cell>
        </row>
        <row r="355">
          <cell r="A355">
            <v>245</v>
          </cell>
          <cell r="B355" t="str">
            <v>9C-NP/OTHER</v>
          </cell>
          <cell r="C355" t="str">
            <v>Defiance</v>
          </cell>
          <cell r="D355" t="str">
            <v>A</v>
          </cell>
          <cell r="E355">
            <v>7777</v>
          </cell>
          <cell r="F355" t="str">
            <v>DF0292</v>
          </cell>
          <cell r="G355" t="str">
            <v>MOTORIZE DRIVE ON HOIST IN PLT 2 DIM CONTROL</v>
          </cell>
          <cell r="H355" t="str">
            <v>Z2</v>
          </cell>
          <cell r="I355" t="str">
            <v>NP</v>
          </cell>
          <cell r="J355" t="str">
            <v>NON-PROD</v>
          </cell>
          <cell r="K355" t="str">
            <v>A</v>
          </cell>
          <cell r="N355">
            <v>12</v>
          </cell>
          <cell r="O355">
            <v>12</v>
          </cell>
          <cell r="P355">
            <v>0</v>
          </cell>
          <cell r="Q355">
            <v>0</v>
          </cell>
          <cell r="R355">
            <v>0</v>
          </cell>
          <cell r="W355">
            <v>12</v>
          </cell>
          <cell r="X355">
            <v>12</v>
          </cell>
          <cell r="Y355">
            <v>0</v>
          </cell>
          <cell r="Z355">
            <v>8</v>
          </cell>
          <cell r="AD355">
            <v>0</v>
          </cell>
          <cell r="AE355">
            <v>0</v>
          </cell>
          <cell r="AF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N355" t="str">
            <v>DF</v>
          </cell>
          <cell r="BO355">
            <v>0</v>
          </cell>
          <cell r="BP355">
            <v>0</v>
          </cell>
          <cell r="BQ355">
            <v>0</v>
          </cell>
          <cell r="BS355">
            <v>8</v>
          </cell>
          <cell r="BT355">
            <v>0</v>
          </cell>
          <cell r="BU355">
            <v>0</v>
          </cell>
          <cell r="BV355">
            <v>0</v>
          </cell>
          <cell r="BW355" t="str">
            <v>X</v>
          </cell>
        </row>
        <row r="356">
          <cell r="A356">
            <v>250</v>
          </cell>
          <cell r="B356" t="str">
            <v>9C-NP/OTHER</v>
          </cell>
          <cell r="C356" t="str">
            <v>Defiance</v>
          </cell>
          <cell r="D356" t="str">
            <v>A</v>
          </cell>
          <cell r="E356">
            <v>7777</v>
          </cell>
          <cell r="F356" t="str">
            <v>DF0293</v>
          </cell>
          <cell r="G356" t="str">
            <v>PLT 1 UNAPPROVED TOOLING STORAGE AREA</v>
          </cell>
          <cell r="H356" t="str">
            <v>Z2</v>
          </cell>
          <cell r="I356" t="str">
            <v>NP</v>
          </cell>
          <cell r="J356" t="str">
            <v>NON-PROD</v>
          </cell>
          <cell r="K356" t="str">
            <v>H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W356">
            <v>0</v>
          </cell>
          <cell r="Y356">
            <v>0</v>
          </cell>
          <cell r="Z356">
            <v>75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N356" t="str">
            <v>DF</v>
          </cell>
          <cell r="BO356">
            <v>0</v>
          </cell>
          <cell r="BP356">
            <v>0</v>
          </cell>
          <cell r="BQ356">
            <v>0</v>
          </cell>
          <cell r="BS356">
            <v>75</v>
          </cell>
          <cell r="BT356">
            <v>0</v>
          </cell>
          <cell r="BU356">
            <v>0</v>
          </cell>
          <cell r="BV356">
            <v>0</v>
          </cell>
          <cell r="